     <c r="H3772" s="34">
        <v>2</v>
      </c>
      <c r="I3772" s="33"/>
      <c r="J3772" s="34"/>
      <c r="K3772" s="35"/>
      <c r="L3772" s="36">
        <v>0</v>
      </c>
      <c r="M3772" s="33" t="s">
        <v>124</v>
      </c>
      <c r="N3772" s="34" t="s">
        <v>124</v>
      </c>
      <c r="O3772" s="35" t="s">
        <v>31440</v>
      </c>
      <c r="P3772" s="39" t="s">
        <v>31443</v>
      </c>
      <c r="Q3772" s="37">
        <v>0.7036</v>
      </c>
      <c r="R3772" s="38">
        <v>0.77170000000000005</v>
      </c>
    </row>
    <row r="3773" spans="1:18" x14ac:dyDescent="0.3">
      <c r="A3773" s="2" t="s">
        <v>21124</v>
      </c>
      <c r="B3773" s="2" t="s">
        <v>7556</v>
      </c>
      <c r="C3773" s="33">
        <v>1</v>
      </c>
      <c r="D3773" s="34"/>
      <c r="E3773" s="34"/>
      <c r="F3773" s="35"/>
      <c r="G3773" s="34">
        <v>0</v>
      </c>
      <c r="H3773" s="34">
        <v>1</v>
      </c>
      <c r="I3773" s="33"/>
      <c r="J3773" s="34"/>
      <c r="K3773" s="35"/>
      <c r="L3773" s="36">
        <v>0</v>
      </c>
      <c r="M3773" s="33">
        <v>0</v>
      </c>
      <c r="N3773" s="34">
        <v>0</v>
      </c>
      <c r="O3773" s="35" t="s">
        <v>31442</v>
      </c>
      <c r="P3773" s="39" t="s">
        <v>31443</v>
      </c>
      <c r="Q3773" s="37">
        <v>0.81620000000000004</v>
      </c>
      <c r="R3773" s="38">
        <v>0.72660000000000002</v>
      </c>
    </row>
    <row r="3774" spans="1:18" x14ac:dyDescent="0.3">
      <c r="A3774" s="2" t="s">
        <v>21120</v>
      </c>
      <c r="B3774" s="2" t="s">
        <v>7556</v>
      </c>
      <c r="C3774" s="33">
        <v>1</v>
      </c>
      <c r="D3774" s="34"/>
      <c r="E3774" s="34"/>
      <c r="F3774" s="35"/>
      <c r="G3774" s="34">
        <v>0</v>
      </c>
      <c r="H3774" s="34">
        <v>1</v>
      </c>
      <c r="I3774" s="33"/>
      <c r="J3774" s="34"/>
      <c r="K3774" s="35"/>
      <c r="L3774" s="36">
        <v>0</v>
      </c>
      <c r="M3774" s="33">
        <v>0</v>
      </c>
      <c r="N3774" s="34">
        <v>0</v>
      </c>
      <c r="O3774" s="35" t="s">
        <v>31442</v>
      </c>
      <c r="P3774" s="39" t="s">
        <v>31443</v>
      </c>
      <c r="Q3774" s="37">
        <v>0.71630000000000005</v>
      </c>
      <c r="R3774" s="38">
        <v>0.7772</v>
      </c>
    </row>
    <row r="3775" spans="1:18" x14ac:dyDescent="0.3">
      <c r="A3775" s="2" t="s">
        <v>5477</v>
      </c>
      <c r="B3775" s="2" t="s">
        <v>5476</v>
      </c>
      <c r="C3775" s="33"/>
      <c r="D3775" s="34"/>
      <c r="E3775" s="34"/>
      <c r="F3775" s="35">
        <v>1</v>
      </c>
      <c r="G3775" s="34">
        <v>1</v>
      </c>
      <c r="H3775" s="34">
        <v>1</v>
      </c>
      <c r="I3775" s="33"/>
      <c r="J3775" s="34"/>
      <c r="K3775" s="35"/>
      <c r="L3775" s="36">
        <v>0</v>
      </c>
      <c r="M3775" s="33">
        <v>0</v>
      </c>
      <c r="N3775" s="34">
        <v>0</v>
      </c>
      <c r="O3775" s="35" t="s">
        <v>31442</v>
      </c>
      <c r="P3775" s="39" t="s">
        <v>31443</v>
      </c>
      <c r="Q3775" s="37">
        <v>0.73309999999999997</v>
      </c>
      <c r="R3775" s="38">
        <v>0.79900000000000004</v>
      </c>
    </row>
    <row r="3776" spans="1:18" x14ac:dyDescent="0.3">
      <c r="A3776" s="2" t="s">
        <v>5482</v>
      </c>
      <c r="B3776" s="2" t="s">
        <v>5476</v>
      </c>
      <c r="C3776" s="33"/>
      <c r="D3776" s="34"/>
      <c r="E3776" s="34"/>
      <c r="F3776" s="35">
        <v>1</v>
      </c>
      <c r="G3776" s="34">
        <v>1</v>
      </c>
      <c r="H3776" s="34">
        <v>1</v>
      </c>
      <c r="I3776" s="33"/>
      <c r="J3776" s="34"/>
      <c r="K3776" s="35"/>
      <c r="L3776" s="36">
        <v>0</v>
      </c>
      <c r="M3776" s="33">
        <v>0</v>
      </c>
      <c r="N3776" s="34">
        <v>0</v>
      </c>
      <c r="O3776" s="35" t="s">
        <v>31442</v>
      </c>
      <c r="P3776" s="39" t="s">
        <v>31443</v>
      </c>
      <c r="Q3776" s="37">
        <v>0.91510000000000002</v>
      </c>
      <c r="R3776" s="38">
        <v>0.47939999999999999</v>
      </c>
    </row>
    <row r="3777" spans="1:18" x14ac:dyDescent="0.3">
      <c r="A3777" s="2" t="s">
        <v>10897</v>
      </c>
      <c r="B3777" s="2" t="s">
        <v>5476</v>
      </c>
      <c r="C3777" s="33">
        <v>1</v>
      </c>
      <c r="D3777" s="34">
        <v>1</v>
      </c>
      <c r="E3777" s="34"/>
      <c r="F3777" s="35"/>
      <c r="G3777" s="34">
        <v>1</v>
      </c>
      <c r="H3777" s="34">
        <v>2</v>
      </c>
      <c r="I3777" s="33"/>
      <c r="J3777" s="34"/>
      <c r="K3777" s="35"/>
      <c r="L3777" s="36">
        <v>0</v>
      </c>
      <c r="M3777" s="33">
        <v>0</v>
      </c>
      <c r="N3777" s="34">
        <v>0</v>
      </c>
      <c r="O3777" s="35" t="s">
        <v>31442</v>
      </c>
      <c r="P3777" s="39" t="s">
        <v>31443</v>
      </c>
      <c r="Q3777" s="37">
        <v>0.80500000000000005</v>
      </c>
      <c r="R3777" s="38">
        <v>0.74380000000000002</v>
      </c>
    </row>
    <row r="3778" spans="1:18" x14ac:dyDescent="0.3">
      <c r="A3778" s="2" t="s">
        <v>10905</v>
      </c>
      <c r="B3778" s="2" t="s">
        <v>5476</v>
      </c>
      <c r="C3778" s="33">
        <v>1</v>
      </c>
      <c r="D3778" s="34">
        <v>1</v>
      </c>
      <c r="E3778" s="34"/>
      <c r="F3778" s="35"/>
      <c r="G3778" s="34">
        <v>1</v>
      </c>
      <c r="H3778" s="34">
        <v>2</v>
      </c>
      <c r="I3778" s="33"/>
      <c r="J3778" s="34"/>
      <c r="K3778" s="35"/>
      <c r="L3778" s="36">
        <v>0</v>
      </c>
      <c r="M3778" s="33">
        <v>0</v>
      </c>
      <c r="N3778" s="34">
        <v>0</v>
      </c>
      <c r="O3778" s="35" t="s">
        <v>31442</v>
      </c>
      <c r="P3778" s="39" t="s">
        <v>31443</v>
      </c>
      <c r="Q3778" s="37">
        <v>0.91259999999999997</v>
      </c>
      <c r="R3778" s="38">
        <v>0.69399999999999995</v>
      </c>
    </row>
    <row r="3779" spans="1:18" x14ac:dyDescent="0.3">
      <c r="A3779" s="2" t="s">
        <v>15694</v>
      </c>
      <c r="B3779" s="2" t="s">
        <v>5476</v>
      </c>
      <c r="C3779" s="33">
        <v>1</v>
      </c>
      <c r="D3779" s="34"/>
      <c r="E3779" s="34"/>
      <c r="F3779" s="35"/>
      <c r="G3779" s="34">
        <v>0</v>
      </c>
      <c r="H3779" s="34">
        <v>1</v>
      </c>
      <c r="I3779" s="33"/>
      <c r="J3779" s="34"/>
      <c r="K3779" s="35"/>
      <c r="L3779" s="36">
        <v>0</v>
      </c>
      <c r="M3779" s="33">
        <v>0</v>
      </c>
      <c r="N3779" s="34">
        <v>0</v>
      </c>
      <c r="O3779" s="35" t="s">
        <v>31442</v>
      </c>
      <c r="P3779" s="39" t="s">
        <v>31443</v>
      </c>
      <c r="Q3779" s="37">
        <v>0.85650000000000004</v>
      </c>
      <c r="R3779" s="38">
        <v>0.67900000000000005</v>
      </c>
    </row>
    <row r="3780" spans="1:18" x14ac:dyDescent="0.3">
      <c r="A3780" s="2" t="s">
        <v>22466</v>
      </c>
      <c r="B3780" s="2" t="s">
        <v>22465</v>
      </c>
      <c r="C3780" s="33">
        <v>1</v>
      </c>
      <c r="D3780" s="34"/>
      <c r="E3780" s="34"/>
      <c r="F3780" s="35"/>
      <c r="G3780" s="34">
        <v>0</v>
      </c>
      <c r="H3780" s="34">
        <v>1</v>
      </c>
      <c r="I3780" s="33"/>
      <c r="J3780" s="34"/>
      <c r="K3780" s="35"/>
      <c r="L3780" s="36">
        <v>0</v>
      </c>
      <c r="M3780" s="33">
        <v>0</v>
      </c>
      <c r="N3780" s="34">
        <v>0</v>
      </c>
      <c r="O3780" s="35" t="s">
        <v>31442</v>
      </c>
      <c r="P3780" s="39" t="s">
        <v>31443</v>
      </c>
      <c r="Q3780" s="37">
        <v>0.33210000000000001</v>
      </c>
      <c r="R3780" s="38">
        <v>0.3926</v>
      </c>
    </row>
    <row r="3781" spans="1:18" x14ac:dyDescent="0.3">
      <c r="A3781" s="2" t="s">
        <v>29337</v>
      </c>
      <c r="B3781" s="2" t="s">
        <v>1362</v>
      </c>
      <c r="C3781" s="33">
        <v>1</v>
      </c>
      <c r="D3781" s="34"/>
      <c r="E3781" s="34"/>
      <c r="F3781" s="35"/>
      <c r="G3781" s="34">
        <v>0</v>
      </c>
      <c r="H3781" s="34">
        <v>1</v>
      </c>
      <c r="I3781" s="33"/>
      <c r="J3781" s="34"/>
      <c r="K3781" s="35"/>
      <c r="L3781" s="36">
        <v>0</v>
      </c>
      <c r="M3781" s="33">
        <v>0</v>
      </c>
      <c r="N3781" s="34" t="s">
        <v>124</v>
      </c>
      <c r="O3781" s="35" t="s">
        <v>31439</v>
      </c>
      <c r="P3781" s="39" t="s">
        <v>31444</v>
      </c>
      <c r="Q3781" s="37">
        <v>0.84619999999999995</v>
      </c>
      <c r="R3781" s="38">
        <v>0.84009999999999996</v>
      </c>
    </row>
    <row r="3782" spans="1:18" x14ac:dyDescent="0.3">
      <c r="A3782" s="2" t="s">
        <v>1363</v>
      </c>
      <c r="B3782" s="2" t="s">
        <v>1362</v>
      </c>
      <c r="C3782" s="33">
        <v>1</v>
      </c>
      <c r="D3782" s="34">
        <v>1</v>
      </c>
      <c r="E3782" s="34">
        <v>1</v>
      </c>
      <c r="F3782" s="35"/>
      <c r="G3782" s="34">
        <v>2</v>
      </c>
      <c r="H3782" s="34">
        <v>3</v>
      </c>
      <c r="I3782" s="33"/>
      <c r="J3782" s="34"/>
      <c r="K3782" s="35"/>
      <c r="L3782" s="36">
        <v>0</v>
      </c>
      <c r="M3782" s="33" t="s">
        <v>124</v>
      </c>
      <c r="N3782" s="34" t="s">
        <v>124</v>
      </c>
      <c r="O3782" s="35" t="s">
        <v>31440</v>
      </c>
      <c r="P3782" s="39" t="s">
        <v>31445</v>
      </c>
      <c r="Q3782" s="37">
        <v>0.83750000000000002</v>
      </c>
      <c r="R3782" s="38">
        <v>0.63770000000000004</v>
      </c>
    </row>
    <row r="3783" spans="1:18" x14ac:dyDescent="0.3">
      <c r="A3783" s="2" t="s">
        <v>1368</v>
      </c>
      <c r="B3783" s="2" t="s">
        <v>1362</v>
      </c>
      <c r="C3783" s="33">
        <v>1</v>
      </c>
      <c r="D3783" s="34">
        <v>1</v>
      </c>
      <c r="E3783" s="34">
        <v>1</v>
      </c>
      <c r="F3783" s="35"/>
      <c r="G3783" s="34">
        <v>2</v>
      </c>
      <c r="H3783" s="34">
        <v>3</v>
      </c>
      <c r="I3783" s="33"/>
      <c r="J3783" s="34"/>
      <c r="K3783" s="35"/>
      <c r="L3783" s="36">
        <v>0</v>
      </c>
      <c r="M3783" s="33" t="s">
        <v>124</v>
      </c>
      <c r="N3783" s="34" t="s">
        <v>124</v>
      </c>
      <c r="O3783" s="35" t="s">
        <v>31440</v>
      </c>
      <c r="P3783" s="39" t="s">
        <v>31445</v>
      </c>
      <c r="Q3783" s="37">
        <v>0.87129999999999996</v>
      </c>
      <c r="R3783" s="38">
        <v>0.60619999999999996</v>
      </c>
    </row>
    <row r="3784" spans="1:18" x14ac:dyDescent="0.3">
      <c r="A3784" s="2" t="s">
        <v>29325</v>
      </c>
      <c r="B3784" s="2" t="s">
        <v>1362</v>
      </c>
      <c r="C3784" s="33">
        <v>1</v>
      </c>
      <c r="D3784" s="34"/>
      <c r="E3784" s="34"/>
      <c r="F3784" s="35"/>
      <c r="G3784" s="34">
        <v>0</v>
      </c>
      <c r="H3784" s="34">
        <v>1</v>
      </c>
      <c r="I3784" s="33"/>
      <c r="J3784" s="34"/>
      <c r="K3784" s="35"/>
      <c r="L3784" s="36">
        <v>0</v>
      </c>
      <c r="M3784" s="33">
        <v>0</v>
      </c>
      <c r="N3784" s="34" t="s">
        <v>124</v>
      </c>
      <c r="O3784" s="35" t="s">
        <v>31439</v>
      </c>
      <c r="P3784" s="39" t="s">
        <v>31444</v>
      </c>
      <c r="Q3784" s="37">
        <v>0.88719999999999999</v>
      </c>
      <c r="R3784" s="38">
        <v>0.64759999999999995</v>
      </c>
    </row>
    <row r="3785" spans="1:18" x14ac:dyDescent="0.3">
      <c r="A3785" s="2" t="s">
        <v>23669</v>
      </c>
      <c r="B3785" s="2" t="s">
        <v>1362</v>
      </c>
      <c r="C3785" s="33">
        <v>1</v>
      </c>
      <c r="D3785" s="34">
        <v>1</v>
      </c>
      <c r="E3785" s="34">
        <v>1</v>
      </c>
      <c r="F3785" s="35">
        <v>1</v>
      </c>
      <c r="G3785" s="34">
        <v>3</v>
      </c>
      <c r="H3785" s="34">
        <v>4</v>
      </c>
      <c r="I3785" s="33"/>
      <c r="J3785" s="34"/>
      <c r="K3785" s="35"/>
      <c r="L3785" s="36">
        <v>0</v>
      </c>
      <c r="M3785" s="33" t="s">
        <v>124</v>
      </c>
      <c r="N3785" s="34" t="s">
        <v>124</v>
      </c>
      <c r="O3785" s="35" t="s">
        <v>31440</v>
      </c>
      <c r="P3785" s="39" t="s">
        <v>31444</v>
      </c>
      <c r="Q3785" s="37">
        <v>0.7843</v>
      </c>
      <c r="R3785" s="38">
        <v>0.74809999999999999</v>
      </c>
    </row>
    <row r="3786" spans="1:18" x14ac:dyDescent="0.3">
      <c r="A3786" s="2" t="s">
        <v>24247</v>
      </c>
      <c r="B3786" s="2" t="s">
        <v>1362</v>
      </c>
      <c r="C3786" s="33"/>
      <c r="D3786" s="34"/>
      <c r="E3786" s="34"/>
      <c r="F3786" s="35"/>
      <c r="G3786" s="34">
        <v>0</v>
      </c>
      <c r="H3786" s="34">
        <v>0</v>
      </c>
      <c r="I3786" s="33"/>
      <c r="J3786" s="34">
        <v>1</v>
      </c>
      <c r="K3786" s="35"/>
      <c r="L3786" s="36">
        <v>1</v>
      </c>
      <c r="M3786" s="33">
        <v>0</v>
      </c>
      <c r="N3786" s="34" t="s">
        <v>124</v>
      </c>
      <c r="O3786" s="35" t="s">
        <v>31439</v>
      </c>
      <c r="P3786" s="39" t="e">
        <v>#N/A</v>
      </c>
      <c r="Q3786" s="37">
        <v>0.75049999999999994</v>
      </c>
      <c r="R3786" s="38">
        <v>0.84430000000000005</v>
      </c>
    </row>
    <row r="3787" spans="1:18" x14ac:dyDescent="0.3">
      <c r="A3787" s="2" t="s">
        <v>23674</v>
      </c>
      <c r="B3787" s="2" t="s">
        <v>1362</v>
      </c>
      <c r="C3787" s="33">
        <v>1</v>
      </c>
      <c r="D3787" s="34"/>
      <c r="E3787" s="34"/>
      <c r="F3787" s="35">
        <v>1</v>
      </c>
      <c r="G3787" s="34">
        <v>1</v>
      </c>
      <c r="H3787" s="34">
        <v>2</v>
      </c>
      <c r="I3787" s="33"/>
      <c r="J3787" s="34"/>
      <c r="K3787" s="35"/>
      <c r="L3787" s="36">
        <v>0</v>
      </c>
      <c r="M3787" s="33" t="s">
        <v>124</v>
      </c>
      <c r="N3787" s="34" t="s">
        <v>124</v>
      </c>
      <c r="O3787" s="35" t="s">
        <v>31440</v>
      </c>
      <c r="P3787" s="39" t="s">
        <v>31444</v>
      </c>
      <c r="Q3787" s="37">
        <v>0.72889999999999999</v>
      </c>
      <c r="R3787" s="38">
        <v>0.5444</v>
      </c>
    </row>
    <row r="3788" spans="1:18" x14ac:dyDescent="0.3">
      <c r="A3788" s="2" t="s">
        <v>6749</v>
      </c>
      <c r="B3788" s="2" t="s">
        <v>1362</v>
      </c>
      <c r="C3788" s="33"/>
      <c r="D3788" s="34"/>
      <c r="E3788" s="34"/>
      <c r="F3788" s="35">
        <v>1</v>
      </c>
      <c r="G3788" s="34">
        <v>1</v>
      </c>
      <c r="H3788" s="34">
        <v>1</v>
      </c>
      <c r="I3788" s="33"/>
      <c r="J3788" s="34"/>
      <c r="K3788" s="35"/>
      <c r="L3788" s="36">
        <v>0</v>
      </c>
      <c r="M3788" s="33">
        <v>0</v>
      </c>
      <c r="N3788" s="34" t="s">
        <v>124</v>
      </c>
      <c r="O3788" s="35" t="s">
        <v>31439</v>
      </c>
      <c r="P3788" s="39" t="s">
        <v>31443</v>
      </c>
      <c r="Q3788" s="37">
        <v>0.69059999999999999</v>
      </c>
      <c r="R3788" s="38">
        <v>0.36299999999999999</v>
      </c>
    </row>
    <row r="3789" spans="1:18" x14ac:dyDescent="0.3">
      <c r="A3789" s="2" t="s">
        <v>2204</v>
      </c>
      <c r="B3789" s="2" t="s">
        <v>1362</v>
      </c>
      <c r="C3789" s="33">
        <v>1</v>
      </c>
      <c r="D3789" s="34">
        <v>1</v>
      </c>
      <c r="E3789" s="34"/>
      <c r="F3789" s="35"/>
      <c r="G3789" s="34">
        <v>1</v>
      </c>
      <c r="H3789" s="34">
        <v>2</v>
      </c>
      <c r="I3789" s="33"/>
      <c r="J3789" s="34"/>
      <c r="K3789" s="35"/>
      <c r="L3789" s="36">
        <v>0</v>
      </c>
      <c r="M3789" s="33">
        <v>0</v>
      </c>
      <c r="N3789" s="34" t="s">
        <v>124</v>
      </c>
      <c r="O3789" s="35" t="s">
        <v>31439</v>
      </c>
      <c r="P3789" s="39" t="s">
        <v>31445</v>
      </c>
      <c r="Q3789" s="37">
        <v>0.71199999999999997</v>
      </c>
      <c r="R3789" s="38">
        <v>0.62319999999999998</v>
      </c>
    </row>
    <row r="3790" spans="1:18" x14ac:dyDescent="0.3">
      <c r="A3790" s="2" t="s">
        <v>2208</v>
      </c>
      <c r="B3790" s="2" t="s">
        <v>1362</v>
      </c>
      <c r="C3790" s="33">
        <v>1</v>
      </c>
      <c r="D3790" s="34">
        <v>1</v>
      </c>
      <c r="E3790" s="34"/>
      <c r="F3790" s="35"/>
      <c r="G3790" s="34">
        <v>1</v>
      </c>
      <c r="H3790" s="34">
        <v>2</v>
      </c>
      <c r="I3790" s="33"/>
      <c r="J3790" s="34"/>
      <c r="K3790" s="35"/>
      <c r="L3790" s="36">
        <v>0</v>
      </c>
      <c r="M3790" s="33">
        <v>0</v>
      </c>
      <c r="N3790" s="34" t="s">
        <v>124</v>
      </c>
      <c r="O3790" s="35" t="s">
        <v>31439</v>
      </c>
      <c r="P3790" s="39" t="s">
        <v>31445</v>
      </c>
      <c r="Q3790" s="37">
        <v>0.69479999999999997</v>
      </c>
      <c r="R3790" s="38">
        <v>0.60570000000000002</v>
      </c>
    </row>
    <row r="3791" spans="1:18" x14ac:dyDescent="0.3">
      <c r="A3791" s="2" t="s">
        <v>3435</v>
      </c>
      <c r="B3791" s="2" t="s">
        <v>1362</v>
      </c>
      <c r="C3791" s="33">
        <v>1</v>
      </c>
      <c r="D3791" s="34"/>
      <c r="E3791" s="34"/>
      <c r="F3791" s="35"/>
      <c r="G3791" s="34">
        <v>0</v>
      </c>
      <c r="H3791" s="34">
        <v>1</v>
      </c>
      <c r="I3791" s="33"/>
      <c r="J3791" s="34"/>
      <c r="K3791" s="35"/>
      <c r="L3791" s="36">
        <v>0</v>
      </c>
      <c r="M3791" s="33">
        <v>0</v>
      </c>
      <c r="N3791" s="34" t="s">
        <v>124</v>
      </c>
      <c r="O3791" s="35" t="s">
        <v>31439</v>
      </c>
      <c r="P3791" s="39" t="s">
        <v>31445</v>
      </c>
      <c r="Q3791" s="37">
        <v>0.7036</v>
      </c>
      <c r="R3791" s="38">
        <v>0.3357</v>
      </c>
    </row>
    <row r="3792" spans="1:18" x14ac:dyDescent="0.3">
      <c r="A3792" s="2" t="s">
        <v>18725</v>
      </c>
      <c r="B3792" s="2" t="s">
        <v>1362</v>
      </c>
      <c r="C3792" s="33">
        <v>1</v>
      </c>
      <c r="D3792" s="34"/>
      <c r="E3792" s="34"/>
      <c r="F3792" s="35"/>
      <c r="G3792" s="34">
        <v>0</v>
      </c>
      <c r="H3792" s="34">
        <v>1</v>
      </c>
      <c r="I3792" s="33"/>
      <c r="J3792" s="34"/>
      <c r="K3792" s="35"/>
      <c r="L3792" s="36">
        <v>0</v>
      </c>
      <c r="M3792" s="33">
        <v>0</v>
      </c>
      <c r="N3792" s="34" t="s">
        <v>124</v>
      </c>
      <c r="O3792" s="35" t="s">
        <v>31439</v>
      </c>
      <c r="P3792" s="39" t="s">
        <v>31443</v>
      </c>
      <c r="Q3792" s="37">
        <v>0.71199999999999997</v>
      </c>
      <c r="R3792" s="38">
        <v>0.37790000000000001</v>
      </c>
    </row>
    <row r="3793" spans="1:18" x14ac:dyDescent="0.3">
      <c r="A3793" s="2" t="s">
        <v>26555</v>
      </c>
      <c r="B3793" s="2" t="s">
        <v>1362</v>
      </c>
      <c r="C3793" s="33">
        <v>1</v>
      </c>
      <c r="D3793" s="34">
        <v>1</v>
      </c>
      <c r="E3793" s="34"/>
      <c r="F3793" s="35"/>
      <c r="G3793" s="34">
        <v>1</v>
      </c>
      <c r="H3793" s="34">
        <v>2</v>
      </c>
      <c r="I3793" s="33"/>
      <c r="J3793" s="34"/>
      <c r="K3793" s="35"/>
      <c r="L3793" s="36">
        <v>0</v>
      </c>
      <c r="M3793" s="33" t="s">
        <v>124</v>
      </c>
      <c r="N3793" s="34" t="s">
        <v>124</v>
      </c>
      <c r="O3793" s="35" t="s">
        <v>31440</v>
      </c>
      <c r="P3793" s="39" t="s">
        <v>31444</v>
      </c>
      <c r="Q3793" s="37">
        <v>0.70799999999999996</v>
      </c>
      <c r="R3793" s="38">
        <v>0.36059999999999998</v>
      </c>
    </row>
    <row r="3794" spans="1:18" x14ac:dyDescent="0.3">
      <c r="A3794" s="2" t="s">
        <v>2170</v>
      </c>
      <c r="B3794" s="2" t="s">
        <v>1362</v>
      </c>
      <c r="C3794" s="33">
        <v>1</v>
      </c>
      <c r="D3794" s="34">
        <v>1</v>
      </c>
      <c r="E3794" s="34"/>
      <c r="F3794" s="35"/>
      <c r="G3794" s="34">
        <v>1</v>
      </c>
      <c r="H3794" s="34">
        <v>2</v>
      </c>
      <c r="I3794" s="33"/>
      <c r="J3794" s="34"/>
      <c r="K3794" s="35"/>
      <c r="L3794" s="36">
        <v>0</v>
      </c>
      <c r="M3794" s="33" t="s">
        <v>124</v>
      </c>
      <c r="N3794" s="34" t="s">
        <v>124</v>
      </c>
      <c r="O3794" s="35" t="s">
        <v>31440</v>
      </c>
      <c r="P3794" s="39" t="s">
        <v>31445</v>
      </c>
      <c r="Q3794" s="37">
        <v>0.7036</v>
      </c>
      <c r="R3794" s="38">
        <v>0.35770000000000002</v>
      </c>
    </row>
    <row r="3795" spans="1:18" x14ac:dyDescent="0.3">
      <c r="A3795" s="2" t="s">
        <v>2175</v>
      </c>
      <c r="B3795" s="2" t="s">
        <v>1362</v>
      </c>
      <c r="C3795" s="33">
        <v>1</v>
      </c>
      <c r="D3795" s="34">
        <v>1</v>
      </c>
      <c r="E3795" s="34"/>
      <c r="F3795" s="35"/>
      <c r="G3795" s="34">
        <v>1</v>
      </c>
      <c r="H3795" s="34">
        <v>2</v>
      </c>
      <c r="I3795" s="33"/>
      <c r="J3795" s="34"/>
      <c r="K3795" s="35"/>
      <c r="L3795" s="36">
        <v>0</v>
      </c>
      <c r="M3795" s="33" t="s">
        <v>124</v>
      </c>
      <c r="N3795" s="34" t="s">
        <v>124</v>
      </c>
      <c r="O3795" s="35" t="s">
        <v>31440</v>
      </c>
      <c r="P3795" s="39" t="s">
        <v>31445</v>
      </c>
      <c r="Q3795" s="37">
        <v>0.69059999999999999</v>
      </c>
      <c r="R3795" s="38">
        <v>0.3448</v>
      </c>
    </row>
    <row r="3796" spans="1:18" x14ac:dyDescent="0.3">
      <c r="A3796" s="2" t="s">
        <v>2180</v>
      </c>
      <c r="B3796" s="2" t="s">
        <v>1362</v>
      </c>
      <c r="C3796" s="33">
        <v>1</v>
      </c>
      <c r="D3796" s="34">
        <v>1</v>
      </c>
      <c r="E3796" s="34"/>
      <c r="F3796" s="35"/>
      <c r="G3796" s="34">
        <v>1</v>
      </c>
      <c r="H3796" s="34">
        <v>2</v>
      </c>
      <c r="I3796" s="33"/>
      <c r="J3796" s="34"/>
      <c r="K3796" s="35"/>
      <c r="L3796" s="36">
        <v>0</v>
      </c>
      <c r="M3796" s="33" t="s">
        <v>124</v>
      </c>
      <c r="N3796" s="34" t="s">
        <v>124</v>
      </c>
      <c r="O3796" s="35" t="s">
        <v>31440</v>
      </c>
      <c r="P3796" s="39" t="s">
        <v>31445</v>
      </c>
      <c r="Q3796" s="37">
        <v>0.63749999999999996</v>
      </c>
      <c r="R3796" s="38">
        <v>0.36170000000000002</v>
      </c>
    </row>
    <row r="3797" spans="1:18" x14ac:dyDescent="0.3">
      <c r="A3797" s="2" t="s">
        <v>2185</v>
      </c>
      <c r="B3797" s="2" t="s">
        <v>1362</v>
      </c>
      <c r="C3797" s="33">
        <v>1</v>
      </c>
      <c r="D3797" s="34">
        <v>1</v>
      </c>
      <c r="E3797" s="34"/>
      <c r="F3797" s="35"/>
      <c r="G3797" s="34">
        <v>1</v>
      </c>
      <c r="H3797" s="34">
        <v>2</v>
      </c>
      <c r="I3797" s="33"/>
      <c r="J3797" s="34"/>
      <c r="K3797" s="35"/>
      <c r="L3797" s="36">
        <v>0</v>
      </c>
      <c r="M3797" s="33" t="s">
        <v>124</v>
      </c>
      <c r="N3797" s="34" t="s">
        <v>124</v>
      </c>
      <c r="O3797" s="35" t="s">
        <v>31440</v>
      </c>
      <c r="P3797" s="39" t="s">
        <v>31445</v>
      </c>
      <c r="Q3797" s="37">
        <v>0.62690000000000001</v>
      </c>
      <c r="R3797" s="38">
        <v>0.33510000000000001</v>
      </c>
    </row>
    <row r="3798" spans="1:18" x14ac:dyDescent="0.3">
      <c r="A3798" s="2" t="s">
        <v>2190</v>
      </c>
      <c r="B3798" s="2" t="s">
        <v>1362</v>
      </c>
      <c r="C3798" s="33"/>
      <c r="D3798" s="34">
        <v>1</v>
      </c>
      <c r="E3798" s="34"/>
      <c r="F3798" s="35"/>
      <c r="G3798" s="34">
        <v>1</v>
      </c>
      <c r="H3798" s="34">
        <v>1</v>
      </c>
      <c r="I3798" s="33"/>
      <c r="J3798" s="34"/>
      <c r="K3798" s="35"/>
      <c r="L3798" s="36">
        <v>0</v>
      </c>
      <c r="M3798" s="33" t="s">
        <v>124</v>
      </c>
      <c r="N3798" s="34" t="s">
        <v>124</v>
      </c>
      <c r="O3798" s="35" t="s">
        <v>31440</v>
      </c>
      <c r="P3798" s="39" t="s">
        <v>31445</v>
      </c>
      <c r="Q3798" s="37">
        <v>0.63219999999999998</v>
      </c>
      <c r="R3798" s="38">
        <v>0.34560000000000002</v>
      </c>
    </row>
    <row r="3799" spans="1:18" x14ac:dyDescent="0.3">
      <c r="A3799" s="2" t="s">
        <v>2196</v>
      </c>
      <c r="B3799" s="2" t="s">
        <v>1362</v>
      </c>
      <c r="C3799" s="33"/>
      <c r="D3799" s="34">
        <v>1</v>
      </c>
      <c r="E3799" s="34"/>
      <c r="F3799" s="35"/>
      <c r="G3799" s="34">
        <v>1</v>
      </c>
      <c r="H3799" s="34">
        <v>1</v>
      </c>
      <c r="I3799" s="33"/>
      <c r="J3799" s="34"/>
      <c r="K3799" s="35"/>
      <c r="L3799" s="36">
        <v>0</v>
      </c>
      <c r="M3799" s="33" t="s">
        <v>124</v>
      </c>
      <c r="N3799" s="34" t="s">
        <v>124</v>
      </c>
      <c r="O3799" s="35" t="s">
        <v>31440</v>
      </c>
      <c r="P3799" s="39" t="s">
        <v>31445</v>
      </c>
      <c r="Q3799" s="37">
        <v>0.62270000000000003</v>
      </c>
      <c r="R3799" s="38">
        <v>0.34799999999999998</v>
      </c>
    </row>
    <row r="3800" spans="1:18" x14ac:dyDescent="0.3">
      <c r="A3800" s="2" t="s">
        <v>23679</v>
      </c>
      <c r="B3800" s="2" t="s">
        <v>1362</v>
      </c>
      <c r="C3800" s="33">
        <v>1</v>
      </c>
      <c r="D3800" s="34">
        <v>1</v>
      </c>
      <c r="E3800" s="34">
        <v>1</v>
      </c>
      <c r="F3800" s="35">
        <v>1</v>
      </c>
      <c r="G3800" s="34">
        <v>3</v>
      </c>
      <c r="H3800" s="34">
        <v>4</v>
      </c>
      <c r="I3800" s="33"/>
      <c r="J3800" s="34"/>
      <c r="K3800" s="35"/>
      <c r="L3800" s="36">
        <v>0</v>
      </c>
      <c r="M3800" s="33" t="s">
        <v>124</v>
      </c>
      <c r="N3800" s="34" t="s">
        <v>124</v>
      </c>
      <c r="O3800" s="35" t="s">
        <v>31440</v>
      </c>
      <c r="P3800" s="39" t="s">
        <v>31444</v>
      </c>
      <c r="Q3800" s="37">
        <v>0.69910000000000005</v>
      </c>
      <c r="R3800" s="38">
        <v>0.42080000000000001</v>
      </c>
    </row>
    <row r="3801" spans="1:18" x14ac:dyDescent="0.3">
      <c r="A3801" s="2" t="s">
        <v>23684</v>
      </c>
      <c r="B3801" s="2" t="s">
        <v>1362</v>
      </c>
      <c r="C3801" s="33">
        <v>1</v>
      </c>
      <c r="D3801" s="34">
        <v>1</v>
      </c>
      <c r="E3801" s="34">
        <v>1</v>
      </c>
      <c r="F3801" s="35">
        <v>1</v>
      </c>
      <c r="G3801" s="34">
        <v>3</v>
      </c>
      <c r="H3801" s="34">
        <v>4</v>
      </c>
      <c r="I3801" s="33"/>
      <c r="J3801" s="34"/>
      <c r="K3801" s="35"/>
      <c r="L3801" s="36">
        <v>0</v>
      </c>
      <c r="M3801" s="33" t="s">
        <v>124</v>
      </c>
      <c r="N3801" s="34" t="s">
        <v>124</v>
      </c>
      <c r="O3801" s="35" t="s">
        <v>31440</v>
      </c>
      <c r="P3801" s="39" t="s">
        <v>31444</v>
      </c>
      <c r="Q3801" s="37">
        <v>0.70799999999999996</v>
      </c>
      <c r="R3801" s="38">
        <v>0.33279999999999998</v>
      </c>
    </row>
    <row r="3802" spans="1:18" x14ac:dyDescent="0.3">
      <c r="A3802" s="2" t="s">
        <v>18721</v>
      </c>
      <c r="B3802" s="2" t="s">
        <v>1362</v>
      </c>
      <c r="C3802" s="33">
        <v>1</v>
      </c>
      <c r="D3802" s="34"/>
      <c r="E3802" s="34"/>
      <c r="F3802" s="35"/>
      <c r="G3802" s="34">
        <v>0</v>
      </c>
      <c r="H3802" s="34">
        <v>1</v>
      </c>
      <c r="I3802" s="33"/>
      <c r="J3802" s="34"/>
      <c r="K3802" s="35"/>
      <c r="L3802" s="36">
        <v>0</v>
      </c>
      <c r="M3802" s="33">
        <v>0</v>
      </c>
      <c r="N3802" s="34">
        <v>0</v>
      </c>
      <c r="O3802" s="35" t="s">
        <v>31442</v>
      </c>
      <c r="P3802" s="39" t="s">
        <v>31443</v>
      </c>
      <c r="Q3802" s="37">
        <v>0.7036</v>
      </c>
      <c r="R3802" s="38">
        <v>0.43059999999999998</v>
      </c>
    </row>
    <row r="3803" spans="1:18" x14ac:dyDescent="0.3">
      <c r="A3803" s="2" t="s">
        <v>25762</v>
      </c>
      <c r="B3803" s="2" t="s">
        <v>1362</v>
      </c>
      <c r="C3803" s="33">
        <v>1</v>
      </c>
      <c r="D3803" s="34">
        <v>1</v>
      </c>
      <c r="E3803" s="34">
        <v>1</v>
      </c>
      <c r="F3803" s="35"/>
      <c r="G3803" s="34">
        <v>2</v>
      </c>
      <c r="H3803" s="34">
        <v>3</v>
      </c>
      <c r="I3803" s="33"/>
      <c r="J3803" s="34"/>
      <c r="K3803" s="35"/>
      <c r="L3803" s="36">
        <v>0</v>
      </c>
      <c r="M3803" s="33" t="s">
        <v>124</v>
      </c>
      <c r="N3803" s="34" t="s">
        <v>124</v>
      </c>
      <c r="O3803" s="35" t="s">
        <v>31440</v>
      </c>
      <c r="P3803" s="39" t="s">
        <v>31444</v>
      </c>
      <c r="Q3803" s="37">
        <v>0.60429999999999995</v>
      </c>
      <c r="R3803" s="38">
        <v>0.40250000000000002</v>
      </c>
    </row>
    <row r="3804" spans="1:18" x14ac:dyDescent="0.3">
      <c r="A3804" s="2" t="s">
        <v>17366</v>
      </c>
      <c r="B3804" s="2" t="s">
        <v>17365</v>
      </c>
      <c r="C3804" s="33">
        <v>1</v>
      </c>
      <c r="D3804" s="34"/>
      <c r="E3804" s="34"/>
      <c r="F3804" s="35"/>
      <c r="G3804" s="34">
        <v>0</v>
      </c>
      <c r="H3804" s="34">
        <v>1</v>
      </c>
      <c r="I3804" s="33"/>
      <c r="J3804" s="34"/>
      <c r="K3804" s="35"/>
      <c r="L3804" s="36">
        <v>0</v>
      </c>
      <c r="M3804" s="33">
        <v>0</v>
      </c>
      <c r="N3804" s="34">
        <v>0</v>
      </c>
      <c r="O3804" s="35" t="s">
        <v>31442</v>
      </c>
      <c r="P3804" s="39" t="s">
        <v>31443</v>
      </c>
      <c r="Q3804" s="37">
        <v>0.84619999999999995</v>
      </c>
      <c r="R3804" s="38">
        <v>0.99119999999999997</v>
      </c>
    </row>
    <row r="3805" spans="1:18" x14ac:dyDescent="0.3">
      <c r="A3805" s="2" t="s">
        <v>11016</v>
      </c>
      <c r="B3805" s="2" t="s">
        <v>4395</v>
      </c>
      <c r="C3805" s="33">
        <v>1</v>
      </c>
      <c r="D3805" s="34"/>
      <c r="E3805" s="34"/>
      <c r="F3805" s="35"/>
      <c r="G3805" s="34">
        <v>0</v>
      </c>
      <c r="H3805" s="34">
        <v>1</v>
      </c>
      <c r="I3805" s="33"/>
      <c r="J3805" s="34"/>
      <c r="K3805" s="35"/>
      <c r="L3805" s="36">
        <v>0</v>
      </c>
      <c r="M3805" s="33">
        <v>0</v>
      </c>
      <c r="N3805" s="34">
        <v>0</v>
      </c>
      <c r="O3805" s="35" t="s">
        <v>31442</v>
      </c>
      <c r="P3805" s="39" t="s">
        <v>31443</v>
      </c>
      <c r="Q3805" s="37">
        <v>0.75949999999999995</v>
      </c>
      <c r="R3805" s="38">
        <v>0.78239999999999998</v>
      </c>
    </row>
    <row r="3806" spans="1:18" x14ac:dyDescent="0.3">
      <c r="A3806" s="2" t="s">
        <v>4401</v>
      </c>
      <c r="B3806" s="2" t="s">
        <v>4395</v>
      </c>
      <c r="C3806" s="33">
        <v>1</v>
      </c>
      <c r="D3806" s="34"/>
      <c r="E3806" s="34"/>
      <c r="F3806" s="35">
        <v>1</v>
      </c>
      <c r="G3806" s="34">
        <v>1</v>
      </c>
      <c r="H3806" s="34">
        <v>2</v>
      </c>
      <c r="I3806" s="33"/>
      <c r="J3806" s="34"/>
      <c r="K3806" s="35"/>
      <c r="L3806" s="36">
        <v>0</v>
      </c>
      <c r="M3806" s="33" t="s">
        <v>124</v>
      </c>
      <c r="N3806" s="34">
        <v>0</v>
      </c>
      <c r="O3806" s="35" t="s">
        <v>31438</v>
      </c>
      <c r="P3806" s="39" t="s">
        <v>31443</v>
      </c>
      <c r="Q3806" s="37">
        <v>0.69059999999999999</v>
      </c>
      <c r="R3806" s="38">
        <v>0.83120000000000005</v>
      </c>
    </row>
    <row r="3807" spans="1:18" x14ac:dyDescent="0.3">
      <c r="A3807" s="2" t="s">
        <v>11025</v>
      </c>
      <c r="B3807" s="2" t="s">
        <v>4395</v>
      </c>
      <c r="C3807" s="33">
        <v>1</v>
      </c>
      <c r="D3807" s="34"/>
      <c r="E3807" s="34"/>
      <c r="F3807" s="35"/>
      <c r="G3807" s="34">
        <v>0</v>
      </c>
      <c r="H3807" s="34">
        <v>1</v>
      </c>
      <c r="I3807" s="33"/>
      <c r="J3807" s="34"/>
      <c r="K3807" s="35"/>
      <c r="L3807" s="36">
        <v>0</v>
      </c>
      <c r="M3807" s="33">
        <v>0</v>
      </c>
      <c r="N3807" s="34" t="s">
        <v>124</v>
      </c>
      <c r="O3807" s="35" t="s">
        <v>31439</v>
      </c>
      <c r="P3807" s="39" t="s">
        <v>31443</v>
      </c>
      <c r="Q3807" s="37">
        <v>0.89910000000000001</v>
      </c>
      <c r="R3807" s="38">
        <v>0.80810000000000004</v>
      </c>
    </row>
    <row r="3808" spans="1:18" x14ac:dyDescent="0.3">
      <c r="A3808" s="2" t="s">
        <v>4396</v>
      </c>
      <c r="B3808" s="2" t="s">
        <v>4395</v>
      </c>
      <c r="C3808" s="33"/>
      <c r="D3808" s="34"/>
      <c r="E3808" s="34"/>
      <c r="F3808" s="35">
        <v>1</v>
      </c>
      <c r="G3808" s="34">
        <v>1</v>
      </c>
      <c r="H3808" s="34">
        <v>1</v>
      </c>
      <c r="I3808" s="33"/>
      <c r="J3808" s="34"/>
      <c r="K3808" s="35"/>
      <c r="L3808" s="36">
        <v>0</v>
      </c>
      <c r="M3808" s="33">
        <v>0</v>
      </c>
      <c r="N3808" s="34" t="s">
        <v>124</v>
      </c>
      <c r="O3808" s="35" t="s">
        <v>31439</v>
      </c>
      <c r="P3808" s="39" t="s">
        <v>31443</v>
      </c>
      <c r="Q3808" s="37">
        <v>0.60429999999999995</v>
      </c>
      <c r="R3808" s="38">
        <v>0.63149999999999995</v>
      </c>
    </row>
    <row r="3809" spans="1:18" x14ac:dyDescent="0.3">
      <c r="A3809" s="2" t="s">
        <v>11012</v>
      </c>
      <c r="B3809" s="2" t="s">
        <v>4395</v>
      </c>
      <c r="C3809" s="33">
        <v>1</v>
      </c>
      <c r="D3809" s="34"/>
      <c r="E3809" s="34"/>
      <c r="F3809" s="35"/>
      <c r="G3809" s="34">
        <v>0</v>
      </c>
      <c r="H3809" s="34">
        <v>1</v>
      </c>
      <c r="I3809" s="33"/>
      <c r="J3809" s="34"/>
      <c r="K3809" s="35"/>
      <c r="L3809" s="36">
        <v>0</v>
      </c>
      <c r="M3809" s="33">
        <v>0</v>
      </c>
      <c r="N3809" s="34">
        <v>0</v>
      </c>
      <c r="O3809" s="35" t="s">
        <v>31442</v>
      </c>
      <c r="P3809" s="39" t="s">
        <v>31443</v>
      </c>
      <c r="Q3809" s="37">
        <v>0.50980000000000003</v>
      </c>
      <c r="R3809" s="38">
        <v>0.75660000000000005</v>
      </c>
    </row>
    <row r="3810" spans="1:18" x14ac:dyDescent="0.3">
      <c r="A3810" s="2" t="s">
        <v>4536</v>
      </c>
      <c r="B3810" s="2" t="s">
        <v>4535</v>
      </c>
      <c r="C3810" s="33"/>
      <c r="D3810" s="34">
        <v>1</v>
      </c>
      <c r="E3810" s="34">
        <v>1</v>
      </c>
      <c r="F3810" s="35">
        <v>1</v>
      </c>
      <c r="G3810" s="34">
        <v>3</v>
      </c>
      <c r="H3810" s="34">
        <v>3</v>
      </c>
      <c r="I3810" s="33"/>
      <c r="J3810" s="34"/>
      <c r="K3810" s="35"/>
      <c r="L3810" s="36">
        <v>0</v>
      </c>
      <c r="M3810" s="33">
        <v>0</v>
      </c>
      <c r="N3810" s="34">
        <v>0</v>
      </c>
      <c r="O3810" s="35" t="s">
        <v>31442</v>
      </c>
      <c r="P3810" s="39" t="s">
        <v>31443</v>
      </c>
      <c r="Q3810" s="37">
        <v>0.71630000000000005</v>
      </c>
      <c r="R3810" s="38">
        <v>0.43630000000000002</v>
      </c>
    </row>
    <row r="3811" spans="1:18" x14ac:dyDescent="0.3">
      <c r="A3811" s="2" t="s">
        <v>24252</v>
      </c>
      <c r="B3811" s="2" t="s">
        <v>4535</v>
      </c>
      <c r="C3811" s="33"/>
      <c r="D3811" s="34"/>
      <c r="E3811" s="34"/>
      <c r="F3811" s="35"/>
      <c r="G3811" s="34">
        <v>0</v>
      </c>
      <c r="H3811" s="34">
        <v>0</v>
      </c>
      <c r="I3811" s="33">
        <v>1</v>
      </c>
      <c r="J3811" s="34"/>
      <c r="K3811" s="35"/>
      <c r="L3811" s="36">
        <v>1</v>
      </c>
      <c r="M3811" s="33">
        <v>0</v>
      </c>
      <c r="N3811" s="34">
        <v>0</v>
      </c>
      <c r="O3811" s="35" t="s">
        <v>31442</v>
      </c>
      <c r="P3811" s="39" t="e">
        <v>#N/A</v>
      </c>
      <c r="Q3811" s="37">
        <v>0.3392</v>
      </c>
      <c r="R3811" s="38">
        <v>0.43430000000000002</v>
      </c>
    </row>
    <row r="3812" spans="1:18" x14ac:dyDescent="0.3">
      <c r="A3812" s="2" t="s">
        <v>16528</v>
      </c>
      <c r="B3812" s="2" t="s">
        <v>16522</v>
      </c>
      <c r="C3812" s="33">
        <v>1</v>
      </c>
      <c r="D3812" s="34"/>
      <c r="E3812" s="34"/>
      <c r="F3812" s="35"/>
      <c r="G3812" s="34">
        <v>0</v>
      </c>
      <c r="H3812" s="34">
        <v>1</v>
      </c>
      <c r="I3812" s="33"/>
      <c r="J3812" s="34"/>
      <c r="K3812" s="35"/>
      <c r="L3812" s="36">
        <v>0</v>
      </c>
      <c r="M3812" s="33">
        <v>0</v>
      </c>
      <c r="N3812" s="34">
        <v>0</v>
      </c>
      <c r="O3812" s="35" t="s">
        <v>31442</v>
      </c>
      <c r="P3812" s="39" t="s">
        <v>31443</v>
      </c>
      <c r="Q3812" s="37">
        <v>0.2034</v>
      </c>
      <c r="R3812" s="38">
        <v>0.29310000000000003</v>
      </c>
    </row>
    <row r="3813" spans="1:18" x14ac:dyDescent="0.3">
      <c r="A3813" s="2" t="s">
        <v>16532</v>
      </c>
      <c r="B3813" s="2" t="s">
        <v>16522</v>
      </c>
      <c r="C3813" s="33">
        <v>1</v>
      </c>
      <c r="D3813" s="34"/>
      <c r="E3813" s="34"/>
      <c r="F3813" s="35"/>
      <c r="G3813" s="34">
        <v>0</v>
      </c>
      <c r="H3813" s="34">
        <v>1</v>
      </c>
      <c r="I3813" s="33"/>
      <c r="J3813" s="34"/>
      <c r="K3813" s="35"/>
      <c r="L3813" s="36">
        <v>0</v>
      </c>
      <c r="M3813" s="33">
        <v>0</v>
      </c>
      <c r="N3813" s="34" t="s">
        <v>124</v>
      </c>
      <c r="O3813" s="35" t="s">
        <v>31439</v>
      </c>
      <c r="P3813" s="39" t="s">
        <v>31443</v>
      </c>
      <c r="Q3813" s="37">
        <v>0.78810000000000002</v>
      </c>
      <c r="R3813" s="38">
        <v>0.60440000000000005</v>
      </c>
    </row>
    <row r="3814" spans="1:18" x14ac:dyDescent="0.3">
      <c r="A3814" s="2" t="s">
        <v>16536</v>
      </c>
      <c r="B3814" s="2" t="s">
        <v>16522</v>
      </c>
      <c r="C3814" s="33">
        <v>1</v>
      </c>
      <c r="D3814" s="34"/>
      <c r="E3814" s="34"/>
      <c r="F3814" s="35"/>
      <c r="G3814" s="34">
        <v>0</v>
      </c>
      <c r="H3814" s="34">
        <v>1</v>
      </c>
      <c r="I3814" s="33"/>
      <c r="J3814" s="34"/>
      <c r="K3814" s="35"/>
      <c r="L3814" s="36">
        <v>0</v>
      </c>
      <c r="M3814" s="33" t="s">
        <v>124</v>
      </c>
      <c r="N3814" s="34" t="s">
        <v>124</v>
      </c>
      <c r="O3814" s="35" t="s">
        <v>31440</v>
      </c>
      <c r="P3814" s="39" t="s">
        <v>31443</v>
      </c>
      <c r="Q3814" s="37">
        <v>0.70799999999999996</v>
      </c>
      <c r="R3814" s="38">
        <v>0.70369999999999999</v>
      </c>
    </row>
    <row r="3815" spans="1:18" x14ac:dyDescent="0.3">
      <c r="A3815" s="2" t="s">
        <v>16523</v>
      </c>
      <c r="B3815" s="2" t="s">
        <v>16522</v>
      </c>
      <c r="C3815" s="33">
        <v>1</v>
      </c>
      <c r="D3815" s="34"/>
      <c r="E3815" s="34"/>
      <c r="F3815" s="35"/>
      <c r="G3815" s="34">
        <v>0</v>
      </c>
      <c r="H3815" s="34">
        <v>1</v>
      </c>
      <c r="I3815" s="33"/>
      <c r="J3815" s="34"/>
      <c r="K3815" s="35"/>
      <c r="L3815" s="36">
        <v>0</v>
      </c>
      <c r="M3815" s="33">
        <v>0</v>
      </c>
      <c r="N3815" s="34" t="s">
        <v>124</v>
      </c>
      <c r="O3815" s="35" t="s">
        <v>31439</v>
      </c>
      <c r="P3815" s="39" t="s">
        <v>31443</v>
      </c>
      <c r="Q3815" s="37">
        <v>0.22239999999999999</v>
      </c>
      <c r="R3815" s="38">
        <v>0.2747</v>
      </c>
    </row>
    <row r="3816" spans="1:18" x14ac:dyDescent="0.3">
      <c r="A3816" s="2" t="s">
        <v>3591</v>
      </c>
      <c r="B3816" s="2" t="s">
        <v>3590</v>
      </c>
      <c r="C3816" s="33">
        <v>1</v>
      </c>
      <c r="D3816" s="34"/>
      <c r="E3816" s="34"/>
      <c r="F3816" s="35"/>
      <c r="G3816" s="34">
        <v>0</v>
      </c>
      <c r="H3816" s="34">
        <v>1</v>
      </c>
      <c r="I3816" s="33"/>
      <c r="J3816" s="34"/>
      <c r="K3816" s="35"/>
      <c r="L3816" s="36">
        <v>0</v>
      </c>
      <c r="M3816" s="33">
        <v>0</v>
      </c>
      <c r="N3816" s="34">
        <v>0</v>
      </c>
      <c r="O3816" s="35" t="s">
        <v>31442</v>
      </c>
      <c r="P3816" s="39" t="s">
        <v>31445</v>
      </c>
      <c r="Q3816" s="37">
        <v>0.63219999999999998</v>
      </c>
      <c r="R3816" s="38">
        <v>0.43159999999999998</v>
      </c>
    </row>
    <row r="3817" spans="1:18" x14ac:dyDescent="0.3">
      <c r="A3817" s="2" t="s">
        <v>29984</v>
      </c>
      <c r="B3817" s="2" t="s">
        <v>3590</v>
      </c>
      <c r="C3817" s="33">
        <v>1</v>
      </c>
      <c r="D3817" s="34"/>
      <c r="E3817" s="34"/>
      <c r="F3817" s="35"/>
      <c r="G3817" s="34">
        <v>0</v>
      </c>
      <c r="H3817" s="34">
        <v>1</v>
      </c>
      <c r="I3817" s="33"/>
      <c r="J3817" s="34"/>
      <c r="K3817" s="35"/>
      <c r="L3817" s="36">
        <v>0</v>
      </c>
      <c r="M3817" s="33" t="s">
        <v>124</v>
      </c>
      <c r="N3817" s="34" t="s">
        <v>124</v>
      </c>
      <c r="O3817" s="35" t="s">
        <v>31440</v>
      </c>
      <c r="P3817" s="39" t="s">
        <v>31444</v>
      </c>
      <c r="Q3817" s="37">
        <v>0.34260000000000002</v>
      </c>
      <c r="R3817" s="38">
        <v>0.73629999999999995</v>
      </c>
    </row>
    <row r="3818" spans="1:18" x14ac:dyDescent="0.3">
      <c r="A3818" s="2" t="s">
        <v>7282</v>
      </c>
      <c r="B3818" s="2" t="s">
        <v>3590</v>
      </c>
      <c r="C3818" s="33"/>
      <c r="D3818" s="34"/>
      <c r="E3818" s="34"/>
      <c r="F3818" s="35">
        <v>1</v>
      </c>
      <c r="G3818" s="34">
        <v>1</v>
      </c>
      <c r="H3818" s="34">
        <v>1</v>
      </c>
      <c r="I3818" s="33"/>
      <c r="J3818" s="34"/>
      <c r="K3818" s="35"/>
      <c r="L3818" s="36">
        <v>0</v>
      </c>
      <c r="M3818" s="33" t="s">
        <v>124</v>
      </c>
      <c r="N3818" s="34" t="s">
        <v>124</v>
      </c>
      <c r="O3818" s="35" t="s">
        <v>31440</v>
      </c>
      <c r="P3818" s="39" t="s">
        <v>31443</v>
      </c>
      <c r="Q3818" s="37">
        <v>0.48010000000000003</v>
      </c>
      <c r="R3818" s="38">
        <v>0.71870000000000001</v>
      </c>
    </row>
    <row r="3819" spans="1:18" x14ac:dyDescent="0.3">
      <c r="A3819" s="2" t="s">
        <v>20515</v>
      </c>
      <c r="B3819" s="2" t="s">
        <v>20509</v>
      </c>
      <c r="C3819" s="33">
        <v>1</v>
      </c>
      <c r="D3819" s="34"/>
      <c r="E3819" s="34"/>
      <c r="F3819" s="35"/>
      <c r="G3819" s="34">
        <v>0</v>
      </c>
      <c r="H3819" s="34">
        <v>1</v>
      </c>
      <c r="I3819" s="33"/>
      <c r="J3819" s="34"/>
      <c r="K3819" s="35"/>
      <c r="L3819" s="36">
        <v>0</v>
      </c>
      <c r="M3819" s="33">
        <v>0</v>
      </c>
      <c r="N3819" s="34">
        <v>0</v>
      </c>
      <c r="O3819" s="35" t="s">
        <v>31442</v>
      </c>
      <c r="P3819" s="39" t="s">
        <v>31443</v>
      </c>
      <c r="Q3819" s="37">
        <v>0.34939999999999999</v>
      </c>
      <c r="R3819" s="38">
        <v>0.4783</v>
      </c>
    </row>
    <row r="3820" spans="1:18" x14ac:dyDescent="0.3">
      <c r="A3820" s="2" t="s">
        <v>20510</v>
      </c>
      <c r="B3820" s="2" t="s">
        <v>20509</v>
      </c>
      <c r="C3820" s="33">
        <v>1</v>
      </c>
      <c r="D3820" s="34"/>
      <c r="E3820" s="34"/>
      <c r="F3820" s="35"/>
      <c r="G3820" s="34">
        <v>0</v>
      </c>
      <c r="H3820" s="34">
        <v>1</v>
      </c>
      <c r="I3820" s="33"/>
      <c r="J3820" s="34"/>
      <c r="K3820" s="35"/>
      <c r="L3820" s="36">
        <v>0</v>
      </c>
      <c r="M3820" s="33">
        <v>0</v>
      </c>
      <c r="N3820" s="34" t="s">
        <v>124</v>
      </c>
      <c r="O3820" s="35" t="s">
        <v>31439</v>
      </c>
      <c r="P3820" s="39" t="s">
        <v>31443</v>
      </c>
      <c r="Q3820" s="37">
        <v>0.42559999999999998</v>
      </c>
      <c r="R3820" s="38">
        <v>0.49859999999999999</v>
      </c>
    </row>
    <row r="3821" spans="1:18" x14ac:dyDescent="0.3">
      <c r="A3821" s="2" t="s">
        <v>20513</v>
      </c>
      <c r="B3821" s="2" t="s">
        <v>20509</v>
      </c>
      <c r="C3821" s="33">
        <v>1</v>
      </c>
      <c r="D3821" s="34"/>
      <c r="E3821" s="34"/>
      <c r="F3821" s="35"/>
      <c r="G3821" s="34">
        <v>0</v>
      </c>
      <c r="H3821" s="34">
        <v>1</v>
      </c>
      <c r="I3821" s="33"/>
      <c r="J3821" s="34"/>
      <c r="K3821" s="35"/>
      <c r="L3821" s="36">
        <v>0</v>
      </c>
      <c r="M3821" s="33" t="s">
        <v>124</v>
      </c>
      <c r="N3821" s="34" t="s">
        <v>124</v>
      </c>
      <c r="O3821" s="35" t="s">
        <v>31440</v>
      </c>
      <c r="P3821" s="39" t="s">
        <v>31443</v>
      </c>
      <c r="Q3821" s="37">
        <v>0.37040000000000001</v>
      </c>
      <c r="R3821" s="38">
        <v>0.54290000000000005</v>
      </c>
    </row>
    <row r="3822" spans="1:18" x14ac:dyDescent="0.3">
      <c r="A3822" s="2" t="s">
        <v>17042</v>
      </c>
      <c r="B3822" s="2" t="s">
        <v>6104</v>
      </c>
      <c r="C3822" s="33">
        <v>1</v>
      </c>
      <c r="D3822" s="34"/>
      <c r="E3822" s="34"/>
      <c r="F3822" s="35"/>
      <c r="G3822" s="34">
        <v>0</v>
      </c>
      <c r="H3822" s="34">
        <v>1</v>
      </c>
      <c r="I3822" s="33"/>
      <c r="J3822" s="34"/>
      <c r="K3822" s="35"/>
      <c r="L3822" s="36">
        <v>0</v>
      </c>
      <c r="M3822" s="33">
        <v>0</v>
      </c>
      <c r="N3822" s="34">
        <v>0</v>
      </c>
      <c r="O3822" s="35" t="s">
        <v>31442</v>
      </c>
      <c r="P3822" s="39" t="s">
        <v>31443</v>
      </c>
      <c r="Q3822" s="37">
        <v>0.30869999999999997</v>
      </c>
      <c r="R3822" s="38">
        <v>0.47410000000000002</v>
      </c>
    </row>
    <row r="3823" spans="1:18" x14ac:dyDescent="0.3">
      <c r="A3823" s="2" t="s">
        <v>17036</v>
      </c>
      <c r="B3823" s="2" t="s">
        <v>6104</v>
      </c>
      <c r="C3823" s="33">
        <v>1</v>
      </c>
      <c r="D3823" s="34"/>
      <c r="E3823" s="34"/>
      <c r="F3823" s="35"/>
      <c r="G3823" s="34">
        <v>0</v>
      </c>
      <c r="H3823" s="34">
        <v>1</v>
      </c>
      <c r="I3823" s="33"/>
      <c r="J3823" s="34"/>
      <c r="K3823" s="35"/>
      <c r="L3823" s="36">
        <v>0</v>
      </c>
      <c r="M3823" s="33">
        <v>0</v>
      </c>
      <c r="N3823" s="34" t="s">
        <v>124</v>
      </c>
      <c r="O3823" s="35" t="s">
        <v>31439</v>
      </c>
      <c r="P3823" s="39" t="s">
        <v>31443</v>
      </c>
      <c r="Q3823" s="37">
        <v>0.4017</v>
      </c>
      <c r="R3823" s="38">
        <v>0.50560000000000005</v>
      </c>
    </row>
    <row r="3824" spans="1:18" x14ac:dyDescent="0.3">
      <c r="A3824" s="2" t="s">
        <v>6106</v>
      </c>
      <c r="B3824" s="2" t="s">
        <v>6104</v>
      </c>
      <c r="C3824" s="33">
        <v>1</v>
      </c>
      <c r="D3824" s="34">
        <v>1</v>
      </c>
      <c r="E3824" s="34"/>
      <c r="F3824" s="35">
        <v>1</v>
      </c>
      <c r="G3824" s="34">
        <v>2</v>
      </c>
      <c r="H3824" s="34">
        <v>3</v>
      </c>
      <c r="I3824" s="33"/>
      <c r="J3824" s="34"/>
      <c r="K3824" s="35"/>
      <c r="L3824" s="36">
        <v>0</v>
      </c>
      <c r="M3824" s="33" t="s">
        <v>124</v>
      </c>
      <c r="N3824" s="34" t="s">
        <v>124</v>
      </c>
      <c r="O3824" s="35" t="s">
        <v>31440</v>
      </c>
      <c r="P3824" s="39" t="s">
        <v>31443</v>
      </c>
      <c r="Q3824" s="37">
        <v>0.38719999999999999</v>
      </c>
      <c r="R3824" s="38">
        <v>0.5867</v>
      </c>
    </row>
    <row r="3825" spans="1:18" x14ac:dyDescent="0.3">
      <c r="A3825" s="2" t="s">
        <v>17031</v>
      </c>
      <c r="B3825" s="2" t="s">
        <v>6104</v>
      </c>
      <c r="C3825" s="33">
        <v>1</v>
      </c>
      <c r="D3825" s="34"/>
      <c r="E3825" s="34"/>
      <c r="F3825" s="35"/>
      <c r="G3825" s="34">
        <v>0</v>
      </c>
      <c r="H3825" s="34">
        <v>1</v>
      </c>
      <c r="I3825" s="33"/>
      <c r="J3825" s="34"/>
      <c r="K3825" s="35"/>
      <c r="L3825" s="36">
        <v>0</v>
      </c>
      <c r="M3825" s="33">
        <v>0</v>
      </c>
      <c r="N3825" s="34">
        <v>0</v>
      </c>
      <c r="O3825" s="35" t="s">
        <v>31442</v>
      </c>
      <c r="P3825" s="39" t="s">
        <v>31443</v>
      </c>
      <c r="Q3825" s="37">
        <v>0.62270000000000003</v>
      </c>
      <c r="R3825" s="38">
        <v>0.76570000000000005</v>
      </c>
    </row>
    <row r="3826" spans="1:18" x14ac:dyDescent="0.3">
      <c r="A3826" s="2" t="s">
        <v>25795</v>
      </c>
      <c r="B3826" s="2" t="s">
        <v>9910</v>
      </c>
      <c r="C3826" s="33">
        <v>1</v>
      </c>
      <c r="D3826" s="34">
        <v>1</v>
      </c>
      <c r="E3826" s="34"/>
      <c r="F3826" s="35"/>
      <c r="G3826" s="34">
        <v>1</v>
      </c>
      <c r="H3826" s="34">
        <v>2</v>
      </c>
      <c r="I3826" s="33"/>
      <c r="J3826" s="34"/>
      <c r="K3826" s="35"/>
      <c r="L3826" s="36">
        <v>0</v>
      </c>
      <c r="M3826" s="33" t="s">
        <v>124</v>
      </c>
      <c r="N3826" s="34" t="s">
        <v>124</v>
      </c>
      <c r="O3826" s="35" t="s">
        <v>31440</v>
      </c>
      <c r="P3826" s="39" t="s">
        <v>31444</v>
      </c>
      <c r="Q3826" s="37">
        <v>0.40870000000000001</v>
      </c>
      <c r="R3826" s="38">
        <v>0.49890000000000001</v>
      </c>
    </row>
    <row r="3827" spans="1:18" x14ac:dyDescent="0.3">
      <c r="A3827" s="2" t="s">
        <v>9911</v>
      </c>
      <c r="B3827" s="2" t="s">
        <v>9910</v>
      </c>
      <c r="C3827" s="33">
        <v>1</v>
      </c>
      <c r="D3827" s="34">
        <v>1</v>
      </c>
      <c r="E3827" s="34"/>
      <c r="F3827" s="35"/>
      <c r="G3827" s="34">
        <v>1</v>
      </c>
      <c r="H3827" s="34">
        <v>2</v>
      </c>
      <c r="I3827" s="33"/>
      <c r="J3827" s="34"/>
      <c r="K3827" s="35"/>
      <c r="L3827" s="36">
        <v>0</v>
      </c>
      <c r="M3827" s="33" t="s">
        <v>124</v>
      </c>
      <c r="N3827" s="34" t="s">
        <v>124</v>
      </c>
      <c r="O3827" s="35" t="s">
        <v>31440</v>
      </c>
      <c r="P3827" s="39" t="s">
        <v>31443</v>
      </c>
      <c r="Q3827" s="37">
        <v>0.46850000000000003</v>
      </c>
      <c r="R3827" s="38">
        <v>0.54479999999999995</v>
      </c>
    </row>
    <row r="3828" spans="1:18" x14ac:dyDescent="0.3">
      <c r="A3828" s="2" t="s">
        <v>9919</v>
      </c>
      <c r="B3828" s="2" t="s">
        <v>9910</v>
      </c>
      <c r="C3828" s="33">
        <v>1</v>
      </c>
      <c r="D3828" s="34">
        <v>1</v>
      </c>
      <c r="E3828" s="34"/>
      <c r="F3828" s="35"/>
      <c r="G3828" s="34">
        <v>1</v>
      </c>
      <c r="H3828" s="34">
        <v>2</v>
      </c>
      <c r="I3828" s="33"/>
      <c r="J3828" s="34"/>
      <c r="K3828" s="35"/>
      <c r="L3828" s="36">
        <v>0</v>
      </c>
      <c r="M3828" s="33">
        <v>0</v>
      </c>
      <c r="N3828" s="34" t="s">
        <v>124</v>
      </c>
      <c r="O3828" s="35" t="s">
        <v>31439</v>
      </c>
      <c r="P3828" s="39" t="s">
        <v>31443</v>
      </c>
      <c r="Q3828" s="37">
        <v>0.46189999999999998</v>
      </c>
      <c r="R3828" s="38">
        <v>0.55559999999999998</v>
      </c>
    </row>
    <row r="3829" spans="1:18" x14ac:dyDescent="0.3">
      <c r="A3829" s="2" t="s">
        <v>31273</v>
      </c>
      <c r="B3829" s="2" t="s">
        <v>23142</v>
      </c>
      <c r="C3829" s="33">
        <v>1</v>
      </c>
      <c r="D3829" s="34"/>
      <c r="E3829" s="34"/>
      <c r="F3829" s="35"/>
      <c r="G3829" s="34">
        <v>0</v>
      </c>
      <c r="H3829" s="34">
        <v>1</v>
      </c>
      <c r="I3829" s="33"/>
      <c r="J3829" s="34"/>
      <c r="K3829" s="35"/>
      <c r="L3829" s="36">
        <v>0</v>
      </c>
      <c r="M3829" s="33" t="s">
        <v>124</v>
      </c>
      <c r="N3829" s="34" t="s">
        <v>124</v>
      </c>
      <c r="O3829" s="35" t="s">
        <v>31440</v>
      </c>
      <c r="P3829" s="39" t="s">
        <v>31444</v>
      </c>
      <c r="Q3829" s="37">
        <v>0.4017</v>
      </c>
      <c r="R3829" s="38">
        <v>0.48399999999999999</v>
      </c>
    </row>
    <row r="3830" spans="1:18" x14ac:dyDescent="0.3">
      <c r="A3830" s="2" t="s">
        <v>23143</v>
      </c>
      <c r="B3830" s="2" t="s">
        <v>23142</v>
      </c>
      <c r="C3830" s="33">
        <v>1</v>
      </c>
      <c r="D3830" s="34"/>
      <c r="E3830" s="34"/>
      <c r="F3830" s="35"/>
      <c r="G3830" s="34">
        <v>0</v>
      </c>
      <c r="H3830" s="34">
        <v>1</v>
      </c>
      <c r="I3830" s="33"/>
      <c r="J3830" s="34"/>
      <c r="K3830" s="35"/>
      <c r="L3830" s="36">
        <v>0</v>
      </c>
      <c r="M3830" s="33" t="s">
        <v>124</v>
      </c>
      <c r="N3830" s="34" t="s">
        <v>124</v>
      </c>
      <c r="O3830" s="35" t="s">
        <v>31440</v>
      </c>
      <c r="P3830" s="39" t="s">
        <v>31443</v>
      </c>
      <c r="Q3830" s="37">
        <v>0.38719999999999999</v>
      </c>
      <c r="R3830" s="38">
        <v>0.52390000000000003</v>
      </c>
    </row>
    <row r="3831" spans="1:18" x14ac:dyDescent="0.3">
      <c r="A3831" s="2" t="s">
        <v>22947</v>
      </c>
      <c r="B3831" s="2" t="s">
        <v>22946</v>
      </c>
      <c r="C3831" s="33">
        <v>1</v>
      </c>
      <c r="D3831" s="34"/>
      <c r="E3831" s="34"/>
      <c r="F3831" s="35"/>
      <c r="G3831" s="34">
        <v>0</v>
      </c>
      <c r="H3831" s="34">
        <v>1</v>
      </c>
      <c r="I3831" s="33"/>
      <c r="J3831" s="34"/>
      <c r="K3831" s="35"/>
      <c r="L3831" s="36">
        <v>0</v>
      </c>
      <c r="M3831" s="33" t="s">
        <v>124</v>
      </c>
      <c r="N3831" s="34" t="s">
        <v>124</v>
      </c>
      <c r="O3831" s="35" t="s">
        <v>31440</v>
      </c>
      <c r="P3831" s="39" t="s">
        <v>31443</v>
      </c>
      <c r="Q3831" s="37">
        <v>0.41489999999999999</v>
      </c>
      <c r="R3831" s="38">
        <v>0.50600000000000001</v>
      </c>
    </row>
    <row r="3832" spans="1:18" x14ac:dyDescent="0.3">
      <c r="A3832" s="2" t="s">
        <v>31168</v>
      </c>
      <c r="B3832" s="2" t="s">
        <v>22946</v>
      </c>
      <c r="C3832" s="33">
        <v>1</v>
      </c>
      <c r="D3832" s="34"/>
      <c r="E3832" s="34"/>
      <c r="F3832" s="35"/>
      <c r="G3832" s="34">
        <v>0</v>
      </c>
      <c r="H3832" s="34">
        <v>1</v>
      </c>
      <c r="I3832" s="33"/>
      <c r="J3832" s="34"/>
      <c r="K3832" s="35"/>
      <c r="L3832" s="36">
        <v>0</v>
      </c>
      <c r="M3832" s="33">
        <v>0</v>
      </c>
      <c r="N3832" s="34">
        <v>0</v>
      </c>
      <c r="O3832" s="35" t="s">
        <v>31442</v>
      </c>
      <c r="P3832" s="39" t="s">
        <v>31444</v>
      </c>
      <c r="Q3832" s="37">
        <v>0.4017</v>
      </c>
      <c r="R3832" s="38">
        <v>0.4123</v>
      </c>
    </row>
    <row r="3833" spans="1:18" x14ac:dyDescent="0.3">
      <c r="A3833" s="2" t="s">
        <v>24108</v>
      </c>
      <c r="B3833" s="2" t="s">
        <v>24107</v>
      </c>
      <c r="C3833" s="33"/>
      <c r="D3833" s="34"/>
      <c r="E3833" s="34"/>
      <c r="F3833" s="35"/>
      <c r="G3833" s="34">
        <v>0</v>
      </c>
      <c r="H3833" s="34">
        <v>0</v>
      </c>
      <c r="I3833" s="33">
        <v>1</v>
      </c>
      <c r="J3833" s="34"/>
      <c r="K3833" s="35"/>
      <c r="L3833" s="36">
        <v>1</v>
      </c>
      <c r="M3833" s="33">
        <v>0</v>
      </c>
      <c r="N3833" s="34">
        <v>0</v>
      </c>
      <c r="O3833" s="35" t="s">
        <v>31442</v>
      </c>
      <c r="P3833" s="39" t="e">
        <v>#N/A</v>
      </c>
      <c r="Q3833" s="37">
        <v>0.34939999999999999</v>
      </c>
      <c r="R3833" s="38">
        <v>0.46450000000000002</v>
      </c>
    </row>
    <row r="3834" spans="1:18" x14ac:dyDescent="0.3">
      <c r="A3834" s="2" t="s">
        <v>22455</v>
      </c>
      <c r="B3834" s="2" t="s">
        <v>22454</v>
      </c>
      <c r="C3834" s="33">
        <v>1</v>
      </c>
      <c r="D3834" s="34"/>
      <c r="E3834" s="34"/>
      <c r="F3834" s="35"/>
      <c r="G3834" s="34">
        <v>0</v>
      </c>
      <c r="H3834" s="34">
        <v>1</v>
      </c>
      <c r="I3834" s="33"/>
      <c r="J3834" s="34"/>
      <c r="K3834" s="35"/>
      <c r="L3834" s="36">
        <v>0</v>
      </c>
      <c r="M3834" s="33">
        <v>0</v>
      </c>
      <c r="N3834" s="34">
        <v>0</v>
      </c>
      <c r="O3834" s="35" t="s">
        <v>31442</v>
      </c>
      <c r="P3834" s="39" t="s">
        <v>31443</v>
      </c>
      <c r="Q3834" s="37">
        <v>0.46189999999999998</v>
      </c>
      <c r="R3834" s="38">
        <v>0.59719999999999995</v>
      </c>
    </row>
    <row r="3835" spans="1:18" x14ac:dyDescent="0.3">
      <c r="A3835" s="2" t="s">
        <v>22460</v>
      </c>
      <c r="B3835" s="2" t="s">
        <v>22454</v>
      </c>
      <c r="C3835" s="33">
        <v>1</v>
      </c>
      <c r="D3835" s="34"/>
      <c r="E3835" s="34"/>
      <c r="F3835" s="35"/>
      <c r="G3835" s="34">
        <v>0</v>
      </c>
      <c r="H3835" s="34">
        <v>1</v>
      </c>
      <c r="I3835" s="33"/>
      <c r="J3835" s="34"/>
      <c r="K3835" s="35"/>
      <c r="L3835" s="36">
        <v>0</v>
      </c>
      <c r="M3835" s="33">
        <v>0</v>
      </c>
      <c r="N3835" s="34">
        <v>0</v>
      </c>
      <c r="O3835" s="35" t="s">
        <v>31442</v>
      </c>
      <c r="P3835" s="39" t="s">
        <v>31443</v>
      </c>
      <c r="Q3835" s="37">
        <v>0.41489999999999999</v>
      </c>
      <c r="R3835" s="38">
        <v>0.50929999999999997</v>
      </c>
    </row>
    <row r="3836" spans="1:18" x14ac:dyDescent="0.3">
      <c r="A3836" s="2" t="s">
        <v>14903</v>
      </c>
      <c r="B3836" s="2" t="s">
        <v>14902</v>
      </c>
      <c r="C3836" s="33">
        <v>1</v>
      </c>
      <c r="D3836" s="34"/>
      <c r="E3836" s="34"/>
      <c r="F3836" s="35"/>
      <c r="G3836" s="34">
        <v>0</v>
      </c>
      <c r="H3836" s="34">
        <v>1</v>
      </c>
      <c r="I3836" s="33"/>
      <c r="J3836" s="34"/>
      <c r="K3836" s="35"/>
      <c r="L3836" s="36">
        <v>0</v>
      </c>
      <c r="M3836" s="33">
        <v>0</v>
      </c>
      <c r="N3836" s="34">
        <v>0</v>
      </c>
      <c r="O3836" s="35" t="s">
        <v>31442</v>
      </c>
      <c r="P3836" s="39" t="s">
        <v>31443</v>
      </c>
      <c r="Q3836" s="37">
        <v>0.51390000000000002</v>
      </c>
      <c r="R3836" s="38">
        <v>0.43030000000000002</v>
      </c>
    </row>
    <row r="3837" spans="1:18" x14ac:dyDescent="0.3">
      <c r="A3837" s="2" t="s">
        <v>8661</v>
      </c>
      <c r="B3837" s="2" t="s">
        <v>4018</v>
      </c>
      <c r="C3837" s="33">
        <v>1</v>
      </c>
      <c r="D3837" s="34"/>
      <c r="E3837" s="34"/>
      <c r="F3837" s="35"/>
      <c r="G3837" s="34">
        <v>0</v>
      </c>
      <c r="H3837" s="34">
        <v>1</v>
      </c>
      <c r="I3837" s="33"/>
      <c r="J3837" s="34"/>
      <c r="K3837" s="35"/>
      <c r="L3837" s="36">
        <v>0</v>
      </c>
      <c r="M3837" s="33">
        <v>0</v>
      </c>
      <c r="N3837" s="34" t="s">
        <v>124</v>
      </c>
      <c r="O3837" s="35" t="s">
        <v>31439</v>
      </c>
      <c r="P3837" s="39" t="s">
        <v>31443</v>
      </c>
      <c r="Q3837" s="37">
        <v>0.84930000000000005</v>
      </c>
      <c r="R3837" s="38">
        <v>0.89039999999999997</v>
      </c>
    </row>
    <row r="3838" spans="1:18" x14ac:dyDescent="0.3">
      <c r="A3838" s="2" t="s">
        <v>4019</v>
      </c>
      <c r="B3838" s="2" t="s">
        <v>4018</v>
      </c>
      <c r="C3838" s="33"/>
      <c r="D3838" s="34"/>
      <c r="E3838" s="34"/>
      <c r="F3838" s="35">
        <v>1</v>
      </c>
      <c r="G3838" s="34">
        <v>1</v>
      </c>
      <c r="H3838" s="34">
        <v>1</v>
      </c>
      <c r="I3838" s="33"/>
      <c r="J3838" s="34"/>
      <c r="K3838" s="35"/>
      <c r="L3838" s="36">
        <v>0</v>
      </c>
      <c r="M3838" s="33" t="s">
        <v>124</v>
      </c>
      <c r="N3838" s="34" t="s">
        <v>124</v>
      </c>
      <c r="O3838" s="35" t="s">
        <v>31440</v>
      </c>
      <c r="P3838" s="39" t="s">
        <v>31443</v>
      </c>
      <c r="Q3838" s="37">
        <v>0.66610000000000003</v>
      </c>
      <c r="R3838" s="38">
        <v>0.80100000000000005</v>
      </c>
    </row>
    <row r="3839" spans="1:18" x14ac:dyDescent="0.3">
      <c r="A3839" s="2" t="s">
        <v>8665</v>
      </c>
      <c r="B3839" s="2" t="s">
        <v>4018</v>
      </c>
      <c r="C3839" s="33">
        <v>1</v>
      </c>
      <c r="D3839" s="34"/>
      <c r="E3839" s="34"/>
      <c r="F3839" s="35"/>
      <c r="G3839" s="34">
        <v>0</v>
      </c>
      <c r="H3839" s="34">
        <v>1</v>
      </c>
      <c r="I3839" s="33"/>
      <c r="J3839" s="34"/>
      <c r="K3839" s="35"/>
      <c r="L3839" s="36">
        <v>0</v>
      </c>
      <c r="M3839" s="33" t="s">
        <v>124</v>
      </c>
      <c r="N3839" s="34" t="s">
        <v>124</v>
      </c>
      <c r="O3839" s="35" t="s">
        <v>31440</v>
      </c>
      <c r="P3839" s="39" t="s">
        <v>31443</v>
      </c>
      <c r="Q3839" s="37">
        <v>0.87129999999999996</v>
      </c>
      <c r="R3839" s="38">
        <v>0.79779999999999995</v>
      </c>
    </row>
    <row r="3840" spans="1:18" x14ac:dyDescent="0.3">
      <c r="A3840" s="2" t="s">
        <v>8622</v>
      </c>
      <c r="B3840" s="2" t="s">
        <v>4018</v>
      </c>
      <c r="C3840" s="33">
        <v>1</v>
      </c>
      <c r="D3840" s="34"/>
      <c r="E3840" s="34"/>
      <c r="F3840" s="35"/>
      <c r="G3840" s="34">
        <v>0</v>
      </c>
      <c r="H3840" s="34">
        <v>1</v>
      </c>
      <c r="I3840" s="33"/>
      <c r="J3840" s="34"/>
      <c r="K3840" s="35"/>
      <c r="L3840" s="36">
        <v>0</v>
      </c>
      <c r="M3840" s="33">
        <v>0</v>
      </c>
      <c r="N3840" s="34" t="s">
        <v>124</v>
      </c>
      <c r="O3840" s="35" t="s">
        <v>31439</v>
      </c>
      <c r="P3840" s="39" t="s">
        <v>31443</v>
      </c>
      <c r="Q3840" s="37">
        <v>0.77180000000000004</v>
      </c>
      <c r="R3840" s="38">
        <v>0.50319999999999998</v>
      </c>
    </row>
    <row r="3841" spans="1:18" x14ac:dyDescent="0.3">
      <c r="A3841" s="2" t="s">
        <v>24460</v>
      </c>
      <c r="B3841" s="2" t="s">
        <v>4018</v>
      </c>
      <c r="C3841" s="33">
        <v>1</v>
      </c>
      <c r="D3841" s="34"/>
      <c r="E3841" s="34"/>
      <c r="F3841" s="35"/>
      <c r="G3841" s="34">
        <v>0</v>
      </c>
      <c r="H3841" s="34">
        <v>1</v>
      </c>
      <c r="I3841" s="33"/>
      <c r="J3841" s="34"/>
      <c r="K3841" s="35"/>
      <c r="L3841" s="36">
        <v>0</v>
      </c>
      <c r="M3841" s="33">
        <v>0</v>
      </c>
      <c r="N3841" s="34">
        <v>0</v>
      </c>
      <c r="O3841" s="35" t="s">
        <v>31442</v>
      </c>
      <c r="P3841" s="39" t="s">
        <v>31444</v>
      </c>
      <c r="Q3841" s="37">
        <v>0.7843</v>
      </c>
      <c r="R3841" s="38">
        <v>0.54369999999999996</v>
      </c>
    </row>
    <row r="3842" spans="1:18" x14ac:dyDescent="0.3">
      <c r="A3842" s="2" t="s">
        <v>8634</v>
      </c>
      <c r="B3842" s="2" t="s">
        <v>4018</v>
      </c>
      <c r="C3842" s="33">
        <v>1</v>
      </c>
      <c r="D3842" s="34"/>
      <c r="E3842" s="34"/>
      <c r="F3842" s="35"/>
      <c r="G3842" s="34">
        <v>0</v>
      </c>
      <c r="H3842" s="34">
        <v>1</v>
      </c>
      <c r="I3842" s="33"/>
      <c r="J3842" s="34"/>
      <c r="K3842" s="35"/>
      <c r="L3842" s="36">
        <v>0</v>
      </c>
      <c r="M3842" s="33">
        <v>0</v>
      </c>
      <c r="N3842" s="34">
        <v>0</v>
      </c>
      <c r="O3842" s="35" t="s">
        <v>31442</v>
      </c>
      <c r="P3842" s="39" t="s">
        <v>31443</v>
      </c>
      <c r="Q3842" s="37">
        <v>0.72499999999999998</v>
      </c>
      <c r="R3842" s="38">
        <v>0.54900000000000004</v>
      </c>
    </row>
    <row r="3843" spans="1:18" x14ac:dyDescent="0.3">
      <c r="A3843" s="2" t="s">
        <v>8675</v>
      </c>
      <c r="B3843" s="2" t="s">
        <v>4018</v>
      </c>
      <c r="C3843" s="33">
        <v>1</v>
      </c>
      <c r="D3843" s="34"/>
      <c r="E3843" s="34"/>
      <c r="F3843" s="35"/>
      <c r="G3843" s="34">
        <v>0</v>
      </c>
      <c r="H3843" s="34">
        <v>1</v>
      </c>
      <c r="I3843" s="33"/>
      <c r="J3843" s="34"/>
      <c r="K3843" s="35"/>
      <c r="L3843" s="36">
        <v>0</v>
      </c>
      <c r="M3843" s="33">
        <v>0</v>
      </c>
      <c r="N3843" s="34">
        <v>0</v>
      </c>
      <c r="O3843" s="35" t="s">
        <v>31442</v>
      </c>
      <c r="P3843" s="39" t="s">
        <v>31443</v>
      </c>
      <c r="Q3843" s="37">
        <v>0.63219999999999998</v>
      </c>
      <c r="R3843" s="38">
        <v>0.68410000000000004</v>
      </c>
    </row>
    <row r="3844" spans="1:18" x14ac:dyDescent="0.3">
      <c r="A3844" s="2" t="s">
        <v>8644</v>
      </c>
      <c r="B3844" s="2" t="s">
        <v>4018</v>
      </c>
      <c r="C3844" s="33">
        <v>1</v>
      </c>
      <c r="D3844" s="34"/>
      <c r="E3844" s="34"/>
      <c r="F3844" s="35"/>
      <c r="G3844" s="34">
        <v>0</v>
      </c>
      <c r="H3844" s="34">
        <v>1</v>
      </c>
      <c r="I3844" s="33"/>
      <c r="J3844" s="34"/>
      <c r="K3844" s="35"/>
      <c r="L3844" s="36">
        <v>0</v>
      </c>
      <c r="M3844" s="33">
        <v>0</v>
      </c>
      <c r="N3844" s="34">
        <v>0</v>
      </c>
      <c r="O3844" s="35" t="s">
        <v>31442</v>
      </c>
      <c r="P3844" s="39" t="s">
        <v>31443</v>
      </c>
      <c r="Q3844" s="37">
        <v>0.67549999999999999</v>
      </c>
      <c r="R3844" s="38">
        <v>0.68889999999999996</v>
      </c>
    </row>
    <row r="3845" spans="1:18" x14ac:dyDescent="0.3">
      <c r="A3845" s="2" t="s">
        <v>30296</v>
      </c>
      <c r="B3845" s="2" t="s">
        <v>20878</v>
      </c>
      <c r="C3845" s="33">
        <v>1</v>
      </c>
      <c r="D3845" s="34"/>
      <c r="E3845" s="34"/>
      <c r="F3845" s="35"/>
      <c r="G3845" s="34">
        <v>0</v>
      </c>
      <c r="H3845" s="34">
        <v>1</v>
      </c>
      <c r="I3845" s="33"/>
      <c r="J3845" s="34"/>
      <c r="K3845" s="35"/>
      <c r="L3845" s="36">
        <v>0</v>
      </c>
      <c r="M3845" s="33" t="s">
        <v>124</v>
      </c>
      <c r="N3845" s="34" t="s">
        <v>124</v>
      </c>
      <c r="O3845" s="35" t="s">
        <v>31440</v>
      </c>
      <c r="P3845" s="39" t="s">
        <v>31444</v>
      </c>
      <c r="Q3845" s="37">
        <v>0.58069999999999999</v>
      </c>
      <c r="R3845" s="38">
        <v>0.41199999999999998</v>
      </c>
    </row>
    <row r="3846" spans="1:18" x14ac:dyDescent="0.3">
      <c r="A3846" s="2" t="s">
        <v>20879</v>
      </c>
      <c r="B3846" s="2" t="s">
        <v>20878</v>
      </c>
      <c r="C3846" s="33">
        <v>1</v>
      </c>
      <c r="D3846" s="34"/>
      <c r="E3846" s="34"/>
      <c r="F3846" s="35"/>
      <c r="G3846" s="34">
        <v>0</v>
      </c>
      <c r="H3846" s="34">
        <v>1</v>
      </c>
      <c r="I3846" s="33"/>
      <c r="J3846" s="34"/>
      <c r="K3846" s="35"/>
      <c r="L3846" s="36">
        <v>0</v>
      </c>
      <c r="M3846" s="33">
        <v>0</v>
      </c>
      <c r="N3846" s="34" t="s">
        <v>124</v>
      </c>
      <c r="O3846" s="35" t="s">
        <v>31439</v>
      </c>
      <c r="P3846" s="39" t="s">
        <v>31443</v>
      </c>
      <c r="Q3846" s="37">
        <v>0.31169999999999998</v>
      </c>
      <c r="R3846" s="38">
        <v>0.42109999999999997</v>
      </c>
    </row>
    <row r="3847" spans="1:18" x14ac:dyDescent="0.3">
      <c r="A3847" s="2" t="s">
        <v>20884</v>
      </c>
      <c r="B3847" s="2" t="s">
        <v>20878</v>
      </c>
      <c r="C3847" s="33">
        <v>1</v>
      </c>
      <c r="D3847" s="34"/>
      <c r="E3847" s="34"/>
      <c r="F3847" s="35"/>
      <c r="G3847" s="34">
        <v>0</v>
      </c>
      <c r="H3847" s="34">
        <v>1</v>
      </c>
      <c r="I3847" s="33"/>
      <c r="J3847" s="34"/>
      <c r="K3847" s="35"/>
      <c r="L3847" s="36">
        <v>0</v>
      </c>
      <c r="M3847" s="33">
        <v>0</v>
      </c>
      <c r="N3847" s="34">
        <v>0</v>
      </c>
      <c r="O3847" s="35" t="s">
        <v>31442</v>
      </c>
      <c r="P3847" s="39" t="s">
        <v>31443</v>
      </c>
      <c r="Q3847" s="37">
        <v>0.27829999999999999</v>
      </c>
      <c r="R3847" s="38">
        <v>0.41799999999999998</v>
      </c>
    </row>
    <row r="3848" spans="1:18" x14ac:dyDescent="0.3">
      <c r="A3848" s="2" t="s">
        <v>15711</v>
      </c>
      <c r="B3848" s="2" t="s">
        <v>15710</v>
      </c>
      <c r="C3848" s="33">
        <v>1</v>
      </c>
      <c r="D3848" s="34"/>
      <c r="E3848" s="34"/>
      <c r="F3848" s="35"/>
      <c r="G3848" s="34">
        <v>0</v>
      </c>
      <c r="H3848" s="34">
        <v>1</v>
      </c>
      <c r="I3848" s="33"/>
      <c r="J3848" s="34"/>
      <c r="K3848" s="35"/>
      <c r="L3848" s="36">
        <v>0</v>
      </c>
      <c r="M3848" s="33">
        <v>0</v>
      </c>
      <c r="N3848" s="34">
        <v>0</v>
      </c>
      <c r="O3848" s="35" t="s">
        <v>31442</v>
      </c>
      <c r="P3848" s="39" t="s">
        <v>31443</v>
      </c>
      <c r="Q3848" s="37">
        <v>0.47249999999999998</v>
      </c>
      <c r="R3848" s="38">
        <v>0.40129999999999999</v>
      </c>
    </row>
    <row r="3849" spans="1:18" x14ac:dyDescent="0.3">
      <c r="A3849" s="2" t="s">
        <v>15717</v>
      </c>
      <c r="B3849" s="2" t="s">
        <v>15710</v>
      </c>
      <c r="C3849" s="33">
        <v>1</v>
      </c>
      <c r="D3849" s="34"/>
      <c r="E3849" s="34"/>
      <c r="F3849" s="35"/>
      <c r="G3849" s="34">
        <v>0</v>
      </c>
      <c r="H3849" s="34">
        <v>1</v>
      </c>
      <c r="I3849" s="33"/>
      <c r="J3849" s="34"/>
      <c r="K3849" s="35"/>
      <c r="L3849" s="36">
        <v>0</v>
      </c>
      <c r="M3849" s="33">
        <v>0</v>
      </c>
      <c r="N3849" s="34">
        <v>0</v>
      </c>
      <c r="O3849" s="35" t="s">
        <v>31442</v>
      </c>
      <c r="P3849" s="39" t="s">
        <v>31443</v>
      </c>
      <c r="Q3849" s="37">
        <v>0.54190000000000005</v>
      </c>
      <c r="R3849" s="38">
        <v>0.4556</v>
      </c>
    </row>
    <row r="3850" spans="1:18" x14ac:dyDescent="0.3">
      <c r="A3850" s="2" t="s">
        <v>24216</v>
      </c>
      <c r="B3850" s="2" t="s">
        <v>8549</v>
      </c>
      <c r="C3850" s="33">
        <v>1</v>
      </c>
      <c r="D3850" s="34"/>
      <c r="E3850" s="34"/>
      <c r="F3850" s="35"/>
      <c r="G3850" s="34">
        <v>0</v>
      </c>
      <c r="H3850" s="34">
        <v>1</v>
      </c>
      <c r="I3850" s="33"/>
      <c r="J3850" s="34"/>
      <c r="K3850" s="35"/>
      <c r="L3850" s="36">
        <v>0</v>
      </c>
      <c r="M3850" s="33">
        <v>0</v>
      </c>
      <c r="N3850" s="34">
        <v>0</v>
      </c>
      <c r="O3850" s="35" t="s">
        <v>31442</v>
      </c>
      <c r="P3850" s="39" t="s">
        <v>31444</v>
      </c>
      <c r="Q3850" s="37">
        <v>0.52959999999999996</v>
      </c>
      <c r="R3850" s="38">
        <v>0.57909999999999995</v>
      </c>
    </row>
    <row r="3851" spans="1:18" x14ac:dyDescent="0.3">
      <c r="A3851" s="2" t="s">
        <v>8550</v>
      </c>
      <c r="B3851" s="2" t="s">
        <v>8549</v>
      </c>
      <c r="C3851" s="33">
        <v>1</v>
      </c>
      <c r="D3851" s="34"/>
      <c r="E3851" s="34"/>
      <c r="F3851" s="35"/>
      <c r="G3851" s="34">
        <v>0</v>
      </c>
      <c r="H3851" s="34">
        <v>1</v>
      </c>
      <c r="I3851" s="33"/>
      <c r="J3851" s="34"/>
      <c r="K3851" s="35"/>
      <c r="L3851" s="36">
        <v>0</v>
      </c>
      <c r="M3851" s="33">
        <v>0</v>
      </c>
      <c r="N3851" s="34">
        <v>0</v>
      </c>
      <c r="O3851" s="35" t="s">
        <v>31442</v>
      </c>
      <c r="P3851" s="39" t="s">
        <v>31443</v>
      </c>
      <c r="Q3851" s="37">
        <v>0.63749999999999996</v>
      </c>
      <c r="R3851" s="38">
        <v>0.58560000000000001</v>
      </c>
    </row>
    <row r="3852" spans="1:18" x14ac:dyDescent="0.3">
      <c r="A3852" s="2" t="s">
        <v>8565</v>
      </c>
      <c r="B3852" s="2" t="s">
        <v>8549</v>
      </c>
      <c r="C3852" s="33">
        <v>1</v>
      </c>
      <c r="D3852" s="34"/>
      <c r="E3852" s="34"/>
      <c r="F3852" s="35"/>
      <c r="G3852" s="34">
        <v>0</v>
      </c>
      <c r="H3852" s="34">
        <v>1</v>
      </c>
      <c r="I3852" s="33"/>
      <c r="J3852" s="34"/>
      <c r="K3852" s="35"/>
      <c r="L3852" s="36">
        <v>0</v>
      </c>
      <c r="M3852" s="33">
        <v>0</v>
      </c>
      <c r="N3852" s="34">
        <v>0</v>
      </c>
      <c r="O3852" s="35" t="s">
        <v>31442</v>
      </c>
      <c r="P3852" s="39" t="s">
        <v>31443</v>
      </c>
      <c r="Q3852" s="37">
        <v>0.64270000000000005</v>
      </c>
      <c r="R3852" s="38">
        <v>0.61980000000000002</v>
      </c>
    </row>
    <row r="3853" spans="1:18" x14ac:dyDescent="0.3">
      <c r="A3853" s="2" t="s">
        <v>27747</v>
      </c>
      <c r="B3853" s="2" t="s">
        <v>27746</v>
      </c>
      <c r="C3853" s="33">
        <v>1</v>
      </c>
      <c r="D3853" s="34"/>
      <c r="E3853" s="34"/>
      <c r="F3853" s="35"/>
      <c r="G3853" s="34">
        <v>0</v>
      </c>
      <c r="H3853" s="34">
        <v>1</v>
      </c>
      <c r="I3853" s="33"/>
      <c r="J3853" s="34"/>
      <c r="K3853" s="35"/>
      <c r="L3853" s="36">
        <v>0</v>
      </c>
      <c r="M3853" s="33">
        <v>0</v>
      </c>
      <c r="N3853" s="34">
        <v>0</v>
      </c>
      <c r="O3853" s="35" t="s">
        <v>31442</v>
      </c>
      <c r="P3853" s="39" t="s">
        <v>31444</v>
      </c>
      <c r="Q3853" s="37">
        <v>0.67549999999999999</v>
      </c>
      <c r="R3853" s="38">
        <v>0.49590000000000001</v>
      </c>
    </row>
    <row r="3854" spans="1:18" x14ac:dyDescent="0.3">
      <c r="A3854" s="2" t="s">
        <v>19090</v>
      </c>
      <c r="B3854" s="2" t="s">
        <v>19089</v>
      </c>
      <c r="C3854" s="33">
        <v>1</v>
      </c>
      <c r="D3854" s="34"/>
      <c r="E3854" s="34"/>
      <c r="F3854" s="35"/>
      <c r="G3854" s="34">
        <v>0</v>
      </c>
      <c r="H3854" s="34">
        <v>1</v>
      </c>
      <c r="I3854" s="33"/>
      <c r="J3854" s="34"/>
      <c r="K3854" s="35"/>
      <c r="L3854" s="36">
        <v>0</v>
      </c>
      <c r="M3854" s="33">
        <v>0</v>
      </c>
      <c r="N3854" s="34">
        <v>0</v>
      </c>
      <c r="O3854" s="35" t="s">
        <v>31442</v>
      </c>
      <c r="P3854" s="39" t="s">
        <v>31443</v>
      </c>
      <c r="Q3854" s="37">
        <v>0.54559999999999997</v>
      </c>
      <c r="R3854" s="38">
        <v>0.60850000000000004</v>
      </c>
    </row>
    <row r="3855" spans="1:18" x14ac:dyDescent="0.3">
      <c r="A3855" s="2" t="s">
        <v>18183</v>
      </c>
      <c r="B3855" s="2" t="s">
        <v>18182</v>
      </c>
      <c r="C3855" s="33">
        <v>1</v>
      </c>
      <c r="D3855" s="34"/>
      <c r="E3855" s="34"/>
      <c r="F3855" s="35"/>
      <c r="G3855" s="34">
        <v>0</v>
      </c>
      <c r="H3855" s="34">
        <v>1</v>
      </c>
      <c r="I3855" s="33"/>
      <c r="J3855" s="34"/>
      <c r="K3855" s="35"/>
      <c r="L3855" s="36">
        <v>0</v>
      </c>
      <c r="M3855" s="33">
        <v>0</v>
      </c>
      <c r="N3855" s="34">
        <v>0</v>
      </c>
      <c r="O3855" s="35" t="s">
        <v>31442</v>
      </c>
      <c r="P3855" s="39" t="s">
        <v>31443</v>
      </c>
      <c r="Q3855" s="37">
        <v>0.56200000000000006</v>
      </c>
      <c r="R3855" s="38">
        <v>0.43659999999999999</v>
      </c>
    </row>
    <row r="3856" spans="1:18" x14ac:dyDescent="0.3">
      <c r="A3856" s="2" t="s">
        <v>23621</v>
      </c>
      <c r="B3856" s="2" t="s">
        <v>18182</v>
      </c>
      <c r="C3856" s="33">
        <v>1</v>
      </c>
      <c r="D3856" s="34"/>
      <c r="E3856" s="34">
        <v>1</v>
      </c>
      <c r="F3856" s="35">
        <v>1</v>
      </c>
      <c r="G3856" s="34">
        <v>2</v>
      </c>
      <c r="H3856" s="34">
        <v>3</v>
      </c>
      <c r="I3856" s="33"/>
      <c r="J3856" s="34"/>
      <c r="K3856" s="35"/>
      <c r="L3856" s="36">
        <v>0</v>
      </c>
      <c r="M3856" s="33" t="s">
        <v>124</v>
      </c>
      <c r="N3856" s="34" t="s">
        <v>124</v>
      </c>
      <c r="O3856" s="35" t="s">
        <v>31440</v>
      </c>
      <c r="P3856" s="39" t="s">
        <v>31444</v>
      </c>
      <c r="Q3856" s="37">
        <v>0.5665</v>
      </c>
      <c r="R3856" s="38">
        <v>0.46210000000000001</v>
      </c>
    </row>
    <row r="3857" spans="1:18" x14ac:dyDescent="0.3">
      <c r="A3857" s="2" t="s">
        <v>22224</v>
      </c>
      <c r="B3857" s="2" t="s">
        <v>22223</v>
      </c>
      <c r="C3857" s="33">
        <v>1</v>
      </c>
      <c r="D3857" s="34"/>
      <c r="E3857" s="34"/>
      <c r="F3857" s="35"/>
      <c r="G3857" s="34">
        <v>0</v>
      </c>
      <c r="H3857" s="34">
        <v>1</v>
      </c>
      <c r="I3857" s="33"/>
      <c r="J3857" s="34"/>
      <c r="K3857" s="35"/>
      <c r="L3857" s="36">
        <v>0</v>
      </c>
      <c r="M3857" s="33">
        <v>0</v>
      </c>
      <c r="N3857" s="34">
        <v>0</v>
      </c>
      <c r="O3857" s="35" t="s">
        <v>31442</v>
      </c>
      <c r="P3857" s="39" t="s">
        <v>31443</v>
      </c>
      <c r="Q3857" s="37">
        <v>0.25030000000000002</v>
      </c>
      <c r="R3857" s="38">
        <v>0.4163</v>
      </c>
    </row>
    <row r="3858" spans="1:18" x14ac:dyDescent="0.3">
      <c r="A3858" s="2" t="s">
        <v>5607</v>
      </c>
      <c r="B3858" s="2" t="s">
        <v>5606</v>
      </c>
      <c r="C3858" s="33">
        <v>1</v>
      </c>
      <c r="D3858" s="34"/>
      <c r="E3858" s="34"/>
      <c r="F3858" s="35">
        <v>1</v>
      </c>
      <c r="G3858" s="34">
        <v>1</v>
      </c>
      <c r="H3858" s="34">
        <v>2</v>
      </c>
      <c r="I3858" s="33"/>
      <c r="J3858" s="34"/>
      <c r="K3858" s="35"/>
      <c r="L3858" s="36">
        <v>0</v>
      </c>
      <c r="M3858" s="33" t="s">
        <v>124</v>
      </c>
      <c r="N3858" s="34" t="s">
        <v>124</v>
      </c>
      <c r="O3858" s="35" t="s">
        <v>31440</v>
      </c>
      <c r="P3858" s="39" t="s">
        <v>31443</v>
      </c>
      <c r="Q3858" s="37">
        <v>0.33560000000000001</v>
      </c>
      <c r="R3858" s="38">
        <v>0.4108</v>
      </c>
    </row>
    <row r="3859" spans="1:18" x14ac:dyDescent="0.3">
      <c r="A3859" s="2" t="s">
        <v>5613</v>
      </c>
      <c r="B3859" s="2" t="s">
        <v>5606</v>
      </c>
      <c r="C3859" s="33">
        <v>1</v>
      </c>
      <c r="D3859" s="34"/>
      <c r="E3859" s="34"/>
      <c r="F3859" s="35">
        <v>1</v>
      </c>
      <c r="G3859" s="34">
        <v>1</v>
      </c>
      <c r="H3859" s="34">
        <v>2</v>
      </c>
      <c r="I3859" s="33"/>
      <c r="J3859" s="34"/>
      <c r="K3859" s="35"/>
      <c r="L3859" s="36">
        <v>0</v>
      </c>
      <c r="M3859" s="33" t="s">
        <v>124</v>
      </c>
      <c r="N3859" s="34" t="s">
        <v>124</v>
      </c>
      <c r="O3859" s="35" t="s">
        <v>31440</v>
      </c>
      <c r="P3859" s="39" t="s">
        <v>31443</v>
      </c>
      <c r="Q3859" s="37">
        <v>0.38069999999999998</v>
      </c>
      <c r="R3859" s="38">
        <v>0.4219</v>
      </c>
    </row>
    <row r="3860" spans="1:18" x14ac:dyDescent="0.3">
      <c r="A3860" s="2" t="s">
        <v>5616</v>
      </c>
      <c r="B3860" s="2" t="s">
        <v>5606</v>
      </c>
      <c r="C3860" s="33">
        <v>1</v>
      </c>
      <c r="D3860" s="34"/>
      <c r="E3860" s="34"/>
      <c r="F3860" s="35">
        <v>1</v>
      </c>
      <c r="G3860" s="34">
        <v>1</v>
      </c>
      <c r="H3860" s="34">
        <v>2</v>
      </c>
      <c r="I3860" s="33"/>
      <c r="J3860" s="34"/>
      <c r="K3860" s="35"/>
      <c r="L3860" s="36">
        <v>0</v>
      </c>
      <c r="M3860" s="33">
        <v>0</v>
      </c>
      <c r="N3860" s="34">
        <v>0</v>
      </c>
      <c r="O3860" s="35" t="s">
        <v>31442</v>
      </c>
      <c r="P3860" s="39" t="s">
        <v>31443</v>
      </c>
      <c r="Q3860" s="37">
        <v>0.29509999999999997</v>
      </c>
      <c r="R3860" s="38">
        <v>0.43790000000000001</v>
      </c>
    </row>
    <row r="3861" spans="1:18" x14ac:dyDescent="0.3">
      <c r="A3861" s="2" t="s">
        <v>14371</v>
      </c>
      <c r="B3861" s="2" t="s">
        <v>14370</v>
      </c>
      <c r="C3861" s="33">
        <v>1</v>
      </c>
      <c r="D3861" s="34"/>
      <c r="E3861" s="34"/>
      <c r="F3861" s="35"/>
      <c r="G3861" s="34">
        <v>0</v>
      </c>
      <c r="H3861" s="34">
        <v>1</v>
      </c>
      <c r="I3861" s="33"/>
      <c r="J3861" s="34"/>
      <c r="K3861" s="35"/>
      <c r="L3861" s="36">
        <v>0</v>
      </c>
      <c r="M3861" s="33">
        <v>0</v>
      </c>
      <c r="N3861" s="34">
        <v>0</v>
      </c>
      <c r="O3861" s="35" t="s">
        <v>31442</v>
      </c>
      <c r="P3861" s="39" t="s">
        <v>31443</v>
      </c>
      <c r="Q3861" s="37">
        <v>0.29509999999999997</v>
      </c>
      <c r="R3861" s="38">
        <v>0.39829999999999999</v>
      </c>
    </row>
    <row r="3862" spans="1:18" x14ac:dyDescent="0.3">
      <c r="A3862" s="2" t="s">
        <v>2345</v>
      </c>
      <c r="B3862" s="2" t="s">
        <v>2344</v>
      </c>
      <c r="C3862" s="33">
        <v>1</v>
      </c>
      <c r="D3862" s="34">
        <v>1</v>
      </c>
      <c r="E3862" s="34"/>
      <c r="F3862" s="35"/>
      <c r="G3862" s="34">
        <v>1</v>
      </c>
      <c r="H3862" s="34">
        <v>2</v>
      </c>
      <c r="I3862" s="33"/>
      <c r="J3862" s="34"/>
      <c r="K3862" s="35"/>
      <c r="L3862" s="36">
        <v>0</v>
      </c>
      <c r="M3862" s="33" t="s">
        <v>124</v>
      </c>
      <c r="N3862" s="34" t="s">
        <v>124</v>
      </c>
      <c r="O3862" s="35" t="s">
        <v>31440</v>
      </c>
      <c r="P3862" s="39" t="s">
        <v>31445</v>
      </c>
      <c r="Q3862" s="37">
        <v>0.86550000000000005</v>
      </c>
      <c r="R3862" s="38">
        <v>0.70609999999999995</v>
      </c>
    </row>
    <row r="3863" spans="1:18" x14ac:dyDescent="0.3">
      <c r="A3863" s="2" t="s">
        <v>2352</v>
      </c>
      <c r="B3863" s="2" t="s">
        <v>2344</v>
      </c>
      <c r="C3863" s="33">
        <v>1</v>
      </c>
      <c r="D3863" s="34">
        <v>1</v>
      </c>
      <c r="E3863" s="34"/>
      <c r="F3863" s="35"/>
      <c r="G3863" s="34">
        <v>1</v>
      </c>
      <c r="H3863" s="34">
        <v>2</v>
      </c>
      <c r="I3863" s="33"/>
      <c r="J3863" s="34"/>
      <c r="K3863" s="35"/>
      <c r="L3863" s="36">
        <v>0</v>
      </c>
      <c r="M3863" s="33" t="s">
        <v>124</v>
      </c>
      <c r="N3863" s="34" t="s">
        <v>124</v>
      </c>
      <c r="O3863" s="35" t="s">
        <v>31440</v>
      </c>
      <c r="P3863" s="39" t="s">
        <v>31445</v>
      </c>
      <c r="Q3863" s="37">
        <v>0.83750000000000002</v>
      </c>
      <c r="R3863" s="38">
        <v>0.63949999999999996</v>
      </c>
    </row>
    <row r="3864" spans="1:18" x14ac:dyDescent="0.3">
      <c r="A3864" s="2" t="s">
        <v>2357</v>
      </c>
      <c r="B3864" s="2" t="s">
        <v>2344</v>
      </c>
      <c r="C3864" s="33">
        <v>1</v>
      </c>
      <c r="D3864" s="34">
        <v>1</v>
      </c>
      <c r="E3864" s="34"/>
      <c r="F3864" s="35"/>
      <c r="G3864" s="34">
        <v>1</v>
      </c>
      <c r="H3864" s="34">
        <v>2</v>
      </c>
      <c r="I3864" s="33"/>
      <c r="J3864" s="34"/>
      <c r="K3864" s="35"/>
      <c r="L3864" s="36">
        <v>0</v>
      </c>
      <c r="M3864" s="33">
        <v>0</v>
      </c>
      <c r="N3864" s="34">
        <v>0</v>
      </c>
      <c r="O3864" s="35" t="s">
        <v>31442</v>
      </c>
      <c r="P3864" s="39" t="s">
        <v>31445</v>
      </c>
      <c r="Q3864" s="37">
        <v>0.84619999999999995</v>
      </c>
      <c r="R3864" s="38">
        <v>0.57479999999999998</v>
      </c>
    </row>
    <row r="3865" spans="1:18" x14ac:dyDescent="0.3">
      <c r="A3865" s="2" t="s">
        <v>29931</v>
      </c>
      <c r="B3865" s="2" t="s">
        <v>2344</v>
      </c>
      <c r="C3865" s="33">
        <v>1</v>
      </c>
      <c r="D3865" s="34"/>
      <c r="E3865" s="34"/>
      <c r="F3865" s="35"/>
      <c r="G3865" s="34">
        <v>0</v>
      </c>
      <c r="H3865" s="34">
        <v>1</v>
      </c>
      <c r="I3865" s="33"/>
      <c r="J3865" s="34"/>
      <c r="K3865" s="35"/>
      <c r="L3865" s="36">
        <v>0</v>
      </c>
      <c r="M3865" s="33">
        <v>0</v>
      </c>
      <c r="N3865" s="34">
        <v>0</v>
      </c>
      <c r="O3865" s="35" t="s">
        <v>31442</v>
      </c>
      <c r="P3865" s="39" t="s">
        <v>31444</v>
      </c>
      <c r="Q3865" s="37">
        <v>0.69910000000000005</v>
      </c>
      <c r="R3865" s="38">
        <v>0.70269999999999999</v>
      </c>
    </row>
    <row r="3866" spans="1:18" x14ac:dyDescent="0.3">
      <c r="A3866" s="2" t="s">
        <v>2621</v>
      </c>
      <c r="B3866" s="2" t="s">
        <v>2619</v>
      </c>
      <c r="C3866" s="33">
        <v>1</v>
      </c>
      <c r="D3866" s="34">
        <v>1</v>
      </c>
      <c r="E3866" s="34"/>
      <c r="F3866" s="35"/>
      <c r="G3866" s="34">
        <v>1</v>
      </c>
      <c r="H3866" s="34">
        <v>2</v>
      </c>
      <c r="I3866" s="33"/>
      <c r="J3866" s="34"/>
      <c r="K3866" s="35"/>
      <c r="L3866" s="36">
        <v>0</v>
      </c>
      <c r="M3866" s="33" t="s">
        <v>124</v>
      </c>
      <c r="N3866" s="34" t="s">
        <v>124</v>
      </c>
      <c r="O3866" s="35" t="s">
        <v>31440</v>
      </c>
      <c r="P3866" s="39" t="s">
        <v>31445</v>
      </c>
      <c r="Q3866" s="37">
        <v>0.84619999999999995</v>
      </c>
      <c r="R3866" s="38">
        <v>0.6724</v>
      </c>
    </row>
    <row r="3867" spans="1:18" x14ac:dyDescent="0.3">
      <c r="A3867" s="2" t="s">
        <v>2628</v>
      </c>
      <c r="B3867" s="2" t="s">
        <v>2619</v>
      </c>
      <c r="C3867" s="33">
        <v>1</v>
      </c>
      <c r="D3867" s="34">
        <v>1</v>
      </c>
      <c r="E3867" s="34"/>
      <c r="F3867" s="35"/>
      <c r="G3867" s="34">
        <v>1</v>
      </c>
      <c r="H3867" s="34">
        <v>2</v>
      </c>
      <c r="I3867" s="33"/>
      <c r="J3867" s="34"/>
      <c r="K3867" s="35"/>
      <c r="L3867" s="36">
        <v>0</v>
      </c>
      <c r="M3867" s="33" t="s">
        <v>124</v>
      </c>
      <c r="N3867" s="34" t="s">
        <v>124</v>
      </c>
      <c r="O3867" s="35" t="s">
        <v>31440</v>
      </c>
      <c r="P3867" s="39" t="s">
        <v>31445</v>
      </c>
      <c r="Q3867" s="37">
        <v>0.81979999999999997</v>
      </c>
      <c r="R3867" s="38">
        <v>0.60680000000000001</v>
      </c>
    </row>
    <row r="3868" spans="1:18" x14ac:dyDescent="0.3">
      <c r="A3868" s="2" t="s">
        <v>3879</v>
      </c>
      <c r="B3868" s="2" t="s">
        <v>2619</v>
      </c>
      <c r="C3868" s="33">
        <v>1</v>
      </c>
      <c r="D3868" s="34"/>
      <c r="E3868" s="34"/>
      <c r="F3868" s="35"/>
      <c r="G3868" s="34">
        <v>0</v>
      </c>
      <c r="H3868" s="34">
        <v>1</v>
      </c>
      <c r="I3868" s="33"/>
      <c r="J3868" s="34"/>
      <c r="K3868" s="35"/>
      <c r="L3868" s="36">
        <v>0</v>
      </c>
      <c r="M3868" s="33">
        <v>0</v>
      </c>
      <c r="N3868" s="34">
        <v>0</v>
      </c>
      <c r="O3868" s="35" t="s">
        <v>31442</v>
      </c>
      <c r="P3868" s="39" t="s">
        <v>31445</v>
      </c>
      <c r="Q3868" s="37">
        <v>0.82350000000000001</v>
      </c>
      <c r="R3868" s="38">
        <v>0.54879999999999995</v>
      </c>
    </row>
    <row r="3869" spans="1:18" x14ac:dyDescent="0.3">
      <c r="A3869" s="2" t="s">
        <v>19541</v>
      </c>
      <c r="B3869" s="2" t="s">
        <v>12410</v>
      </c>
      <c r="C3869" s="33">
        <v>1</v>
      </c>
      <c r="D3869" s="34"/>
      <c r="E3869" s="34"/>
      <c r="F3869" s="35"/>
      <c r="G3869" s="34">
        <v>0</v>
      </c>
      <c r="H3869" s="34">
        <v>1</v>
      </c>
      <c r="I3869" s="33"/>
      <c r="J3869" s="34"/>
      <c r="K3869" s="35"/>
      <c r="L3869" s="36">
        <v>0</v>
      </c>
      <c r="M3869" s="33">
        <v>0</v>
      </c>
      <c r="N3869" s="34">
        <v>0</v>
      </c>
      <c r="O3869" s="35" t="s">
        <v>31442</v>
      </c>
      <c r="P3869" s="39" t="s">
        <v>31443</v>
      </c>
      <c r="Q3869" s="37">
        <v>0.98299999999999998</v>
      </c>
      <c r="R3869" s="38">
        <v>0.97030000000000005</v>
      </c>
    </row>
    <row r="3870" spans="1:18" x14ac:dyDescent="0.3">
      <c r="A3870" s="2" t="s">
        <v>19546</v>
      </c>
      <c r="B3870" s="2" t="s">
        <v>12410</v>
      </c>
      <c r="C3870" s="33">
        <v>1</v>
      </c>
      <c r="D3870" s="34"/>
      <c r="E3870" s="34"/>
      <c r="F3870" s="35"/>
      <c r="G3870" s="34">
        <v>0</v>
      </c>
      <c r="H3870" s="34">
        <v>1</v>
      </c>
      <c r="I3870" s="33"/>
      <c r="J3870" s="34"/>
      <c r="K3870" s="35"/>
      <c r="L3870" s="36">
        <v>0</v>
      </c>
      <c r="M3870" s="33" t="s">
        <v>124</v>
      </c>
      <c r="N3870" s="34" t="s">
        <v>124</v>
      </c>
      <c r="O3870" s="35" t="s">
        <v>31440</v>
      </c>
      <c r="P3870" s="39" t="s">
        <v>31443</v>
      </c>
      <c r="Q3870" s="37">
        <v>0.94879999999999998</v>
      </c>
      <c r="R3870" s="38">
        <v>0.99829999999999997</v>
      </c>
    </row>
    <row r="3871" spans="1:18" x14ac:dyDescent="0.3">
      <c r="A3871" s="2" t="s">
        <v>12411</v>
      </c>
      <c r="B3871" s="2" t="s">
        <v>12410</v>
      </c>
      <c r="C3871" s="33">
        <v>1</v>
      </c>
      <c r="D3871" s="34">
        <v>1</v>
      </c>
      <c r="E3871" s="34"/>
      <c r="F3871" s="35"/>
      <c r="G3871" s="34">
        <v>1</v>
      </c>
      <c r="H3871" s="34">
        <v>2</v>
      </c>
      <c r="I3871" s="33"/>
      <c r="J3871" s="34"/>
      <c r="K3871" s="35"/>
      <c r="L3871" s="36">
        <v>0</v>
      </c>
      <c r="M3871" s="33" t="s">
        <v>124</v>
      </c>
      <c r="N3871" s="34" t="s">
        <v>124</v>
      </c>
      <c r="O3871" s="35" t="s">
        <v>31440</v>
      </c>
      <c r="P3871" s="39" t="s">
        <v>31443</v>
      </c>
      <c r="Q3871" s="37">
        <v>0.95469999999999999</v>
      </c>
      <c r="R3871" s="38">
        <v>0.999</v>
      </c>
    </row>
    <row r="3872" spans="1:18" x14ac:dyDescent="0.3">
      <c r="A3872" s="2" t="s">
        <v>29709</v>
      </c>
      <c r="B3872" s="2" t="s">
        <v>12410</v>
      </c>
      <c r="C3872" s="33">
        <v>1</v>
      </c>
      <c r="D3872" s="34"/>
      <c r="E3872" s="34"/>
      <c r="F3872" s="35"/>
      <c r="G3872" s="34">
        <v>0</v>
      </c>
      <c r="H3872" s="34">
        <v>1</v>
      </c>
      <c r="I3872" s="33"/>
      <c r="J3872" s="34"/>
      <c r="K3872" s="35"/>
      <c r="L3872" s="36">
        <v>0</v>
      </c>
      <c r="M3872" s="33">
        <v>0</v>
      </c>
      <c r="N3872" s="34" t="s">
        <v>124</v>
      </c>
      <c r="O3872" s="35" t="s">
        <v>31439</v>
      </c>
      <c r="P3872" s="39" t="s">
        <v>31444</v>
      </c>
      <c r="Q3872" s="37">
        <v>0.97919999999999996</v>
      </c>
      <c r="R3872" s="38">
        <v>0.95660000000000001</v>
      </c>
    </row>
    <row r="3873" spans="1:18" x14ac:dyDescent="0.3">
      <c r="A3873" s="2" t="s">
        <v>28166</v>
      </c>
      <c r="B3873" s="2" t="s">
        <v>5703</v>
      </c>
      <c r="C3873" s="33">
        <v>1</v>
      </c>
      <c r="D3873" s="34"/>
      <c r="E3873" s="34"/>
      <c r="F3873" s="35"/>
      <c r="G3873" s="34">
        <v>0</v>
      </c>
      <c r="H3873" s="34">
        <v>1</v>
      </c>
      <c r="I3873" s="33"/>
      <c r="J3873" s="34"/>
      <c r="K3873" s="35"/>
      <c r="L3873" s="36">
        <v>0</v>
      </c>
      <c r="M3873" s="33">
        <v>0</v>
      </c>
      <c r="N3873" s="34">
        <v>0</v>
      </c>
      <c r="O3873" s="35" t="s">
        <v>31442</v>
      </c>
      <c r="P3873" s="39" t="s">
        <v>31444</v>
      </c>
      <c r="Q3873" s="37">
        <v>0.52959999999999996</v>
      </c>
      <c r="R3873" s="38">
        <v>0.53859999999999997</v>
      </c>
    </row>
    <row r="3874" spans="1:18" x14ac:dyDescent="0.3">
      <c r="A3874" s="2" t="s">
        <v>5704</v>
      </c>
      <c r="B3874" s="2" t="s">
        <v>5703</v>
      </c>
      <c r="C3874" s="33"/>
      <c r="D3874" s="34"/>
      <c r="E3874" s="34"/>
      <c r="F3874" s="35">
        <v>1</v>
      </c>
      <c r="G3874" s="34">
        <v>1</v>
      </c>
      <c r="H3874" s="34">
        <v>1</v>
      </c>
      <c r="I3874" s="33"/>
      <c r="J3874" s="34"/>
      <c r="K3874" s="35"/>
      <c r="L3874" s="36">
        <v>0</v>
      </c>
      <c r="M3874" s="33">
        <v>0</v>
      </c>
      <c r="N3874" s="34">
        <v>0</v>
      </c>
      <c r="O3874" s="35" t="s">
        <v>31442</v>
      </c>
      <c r="P3874" s="39" t="s">
        <v>31443</v>
      </c>
      <c r="Q3874" s="37">
        <v>0.41189999999999999</v>
      </c>
      <c r="R3874" s="38">
        <v>0.63419999999999999</v>
      </c>
    </row>
    <row r="3875" spans="1:18" x14ac:dyDescent="0.3">
      <c r="A3875" s="2" t="s">
        <v>5709</v>
      </c>
      <c r="B3875" s="2" t="s">
        <v>5703</v>
      </c>
      <c r="C3875" s="33"/>
      <c r="D3875" s="34"/>
      <c r="E3875" s="34"/>
      <c r="F3875" s="35">
        <v>1</v>
      </c>
      <c r="G3875" s="34">
        <v>1</v>
      </c>
      <c r="H3875" s="34">
        <v>1</v>
      </c>
      <c r="I3875" s="33"/>
      <c r="J3875" s="34"/>
      <c r="K3875" s="35"/>
      <c r="L3875" s="36">
        <v>0</v>
      </c>
      <c r="M3875" s="33">
        <v>0</v>
      </c>
      <c r="N3875" s="34">
        <v>0</v>
      </c>
      <c r="O3875" s="35" t="s">
        <v>31442</v>
      </c>
      <c r="P3875" s="39" t="s">
        <v>31443</v>
      </c>
      <c r="Q3875" s="37">
        <v>0.52539999999999998</v>
      </c>
      <c r="R3875" s="38">
        <v>0.65880000000000005</v>
      </c>
    </row>
    <row r="3876" spans="1:18" x14ac:dyDescent="0.3">
      <c r="A3876" s="2" t="s">
        <v>27152</v>
      </c>
      <c r="B3876" s="2" t="s">
        <v>22213</v>
      </c>
      <c r="C3876" s="33">
        <v>1</v>
      </c>
      <c r="D3876" s="34">
        <v>1</v>
      </c>
      <c r="E3876" s="34"/>
      <c r="F3876" s="35"/>
      <c r="G3876" s="34">
        <v>1</v>
      </c>
      <c r="H3876" s="34">
        <v>2</v>
      </c>
      <c r="I3876" s="33"/>
      <c r="J3876" s="34"/>
      <c r="K3876" s="35"/>
      <c r="L3876" s="36">
        <v>0</v>
      </c>
      <c r="M3876" s="33">
        <v>0</v>
      </c>
      <c r="N3876" s="34" t="s">
        <v>124</v>
      </c>
      <c r="O3876" s="35" t="s">
        <v>31439</v>
      </c>
      <c r="P3876" s="39" t="s">
        <v>31444</v>
      </c>
      <c r="Q3876" s="37">
        <v>0.9415</v>
      </c>
      <c r="R3876" s="38">
        <v>0.80800000000000005</v>
      </c>
    </row>
    <row r="3877" spans="1:18" x14ac:dyDescent="0.3">
      <c r="A3877" s="2" t="s">
        <v>22214</v>
      </c>
      <c r="B3877" s="2" t="s">
        <v>22213</v>
      </c>
      <c r="C3877" s="33">
        <v>1</v>
      </c>
      <c r="D3877" s="34"/>
      <c r="E3877" s="34"/>
      <c r="F3877" s="35"/>
      <c r="G3877" s="34">
        <v>0</v>
      </c>
      <c r="H3877" s="34">
        <v>1</v>
      </c>
      <c r="I3877" s="33"/>
      <c r="J3877" s="34"/>
      <c r="K3877" s="35"/>
      <c r="L3877" s="36">
        <v>0</v>
      </c>
      <c r="M3877" s="33">
        <v>0</v>
      </c>
      <c r="N3877" s="34">
        <v>0</v>
      </c>
      <c r="O3877" s="35" t="s">
        <v>31442</v>
      </c>
      <c r="P3877" s="39" t="s">
        <v>31443</v>
      </c>
      <c r="Q3877" s="37">
        <v>0.80500000000000005</v>
      </c>
      <c r="R3877" s="38">
        <v>0.92759999999999998</v>
      </c>
    </row>
    <row r="3878" spans="1:18" x14ac:dyDescent="0.3">
      <c r="A3878" s="2" t="s">
        <v>30901</v>
      </c>
      <c r="B3878" s="2" t="s">
        <v>22213</v>
      </c>
      <c r="C3878" s="33">
        <v>1</v>
      </c>
      <c r="D3878" s="34"/>
      <c r="E3878" s="34"/>
      <c r="F3878" s="35"/>
      <c r="G3878" s="34">
        <v>0</v>
      </c>
      <c r="H3878" s="34">
        <v>1</v>
      </c>
      <c r="I3878" s="33"/>
      <c r="J3878" s="34"/>
      <c r="K3878" s="35"/>
      <c r="L3878" s="36">
        <v>0</v>
      </c>
      <c r="M3878" s="33">
        <v>0</v>
      </c>
      <c r="N3878" s="34">
        <v>0</v>
      </c>
      <c r="O3878" s="35" t="s">
        <v>31442</v>
      </c>
      <c r="P3878" s="39" t="s">
        <v>31444</v>
      </c>
      <c r="Q3878" s="37">
        <v>0.7369</v>
      </c>
      <c r="R3878" s="38">
        <v>0.48670000000000002</v>
      </c>
    </row>
    <row r="3879" spans="1:18" x14ac:dyDescent="0.3">
      <c r="A3879" s="2" t="s">
        <v>23834</v>
      </c>
      <c r="B3879" s="2" t="s">
        <v>22213</v>
      </c>
      <c r="C3879" s="33"/>
      <c r="D3879" s="34"/>
      <c r="E3879" s="34"/>
      <c r="F3879" s="35">
        <v>1</v>
      </c>
      <c r="G3879" s="34">
        <v>1</v>
      </c>
      <c r="H3879" s="34">
        <v>1</v>
      </c>
      <c r="I3879" s="33"/>
      <c r="J3879" s="34"/>
      <c r="K3879" s="35"/>
      <c r="L3879" s="36">
        <v>0</v>
      </c>
      <c r="M3879" s="33">
        <v>0</v>
      </c>
      <c r="N3879" s="34">
        <v>0</v>
      </c>
      <c r="O3879" s="35" t="s">
        <v>31442</v>
      </c>
      <c r="P3879" s="39" t="s">
        <v>31444</v>
      </c>
      <c r="Q3879" s="37">
        <v>0.4541</v>
      </c>
      <c r="R3879" s="38">
        <v>0.67849999999999999</v>
      </c>
    </row>
    <row r="3880" spans="1:18" x14ac:dyDescent="0.3">
      <c r="A3880" s="2" t="s">
        <v>12822</v>
      </c>
      <c r="B3880" s="2" t="s">
        <v>12816</v>
      </c>
      <c r="C3880" s="33">
        <v>1</v>
      </c>
      <c r="D3880" s="34"/>
      <c r="E3880" s="34"/>
      <c r="F3880" s="35"/>
      <c r="G3880" s="34">
        <v>0</v>
      </c>
      <c r="H3880" s="34">
        <v>1</v>
      </c>
      <c r="I3880" s="33"/>
      <c r="J3880" s="34"/>
      <c r="K3880" s="35"/>
      <c r="L3880" s="36">
        <v>0</v>
      </c>
      <c r="M3880" s="33">
        <v>0</v>
      </c>
      <c r="N3880" s="34">
        <v>0</v>
      </c>
      <c r="O3880" s="35" t="s">
        <v>31442</v>
      </c>
      <c r="P3880" s="39" t="s">
        <v>31443</v>
      </c>
      <c r="Q3880" s="37">
        <v>0.67120000000000002</v>
      </c>
      <c r="R3880" s="38">
        <v>0.69020000000000004</v>
      </c>
    </row>
    <row r="3881" spans="1:18" x14ac:dyDescent="0.3">
      <c r="A3881" s="2" t="s">
        <v>12827</v>
      </c>
      <c r="B3881" s="2" t="s">
        <v>12816</v>
      </c>
      <c r="C3881" s="33">
        <v>1</v>
      </c>
      <c r="D3881" s="34"/>
      <c r="E3881" s="34"/>
      <c r="F3881" s="35"/>
      <c r="G3881" s="34">
        <v>0</v>
      </c>
      <c r="H3881" s="34">
        <v>1</v>
      </c>
      <c r="I3881" s="33"/>
      <c r="J3881" s="34"/>
      <c r="K3881" s="35"/>
      <c r="L3881" s="36">
        <v>0</v>
      </c>
      <c r="M3881" s="33">
        <v>0</v>
      </c>
      <c r="N3881" s="34">
        <v>0</v>
      </c>
      <c r="O3881" s="35" t="s">
        <v>31442</v>
      </c>
      <c r="P3881" s="39" t="s">
        <v>31443</v>
      </c>
      <c r="Q3881" s="37">
        <v>0.67120000000000002</v>
      </c>
      <c r="R3881" s="38">
        <v>0.70299999999999996</v>
      </c>
    </row>
    <row r="3882" spans="1:18" x14ac:dyDescent="0.3">
      <c r="A3882" s="2" t="s">
        <v>12817</v>
      </c>
      <c r="B3882" s="2" t="s">
        <v>12816</v>
      </c>
      <c r="C3882" s="33">
        <v>1</v>
      </c>
      <c r="D3882" s="34"/>
      <c r="E3882" s="34"/>
      <c r="F3882" s="35"/>
      <c r="G3882" s="34">
        <v>0</v>
      </c>
      <c r="H3882" s="34">
        <v>1</v>
      </c>
      <c r="I3882" s="33"/>
      <c r="J3882" s="34"/>
      <c r="K3882" s="35"/>
      <c r="L3882" s="36">
        <v>0</v>
      </c>
      <c r="M3882" s="33" t="s">
        <v>124</v>
      </c>
      <c r="N3882" s="34" t="s">
        <v>124</v>
      </c>
      <c r="O3882" s="35" t="s">
        <v>31440</v>
      </c>
      <c r="P3882" s="39" t="s">
        <v>31443</v>
      </c>
      <c r="Q3882" s="37">
        <v>0.78810000000000002</v>
      </c>
      <c r="R3882" s="38">
        <v>0.68330000000000002</v>
      </c>
    </row>
    <row r="3883" spans="1:18" x14ac:dyDescent="0.3">
      <c r="A3883" s="2" t="s">
        <v>28097</v>
      </c>
      <c r="B3883" s="2" t="s">
        <v>28091</v>
      </c>
      <c r="C3883" s="33">
        <v>1</v>
      </c>
      <c r="D3883" s="34"/>
      <c r="E3883" s="34"/>
      <c r="F3883" s="35"/>
      <c r="G3883" s="34">
        <v>0</v>
      </c>
      <c r="H3883" s="34">
        <v>1</v>
      </c>
      <c r="I3883" s="33"/>
      <c r="J3883" s="34"/>
      <c r="K3883" s="35"/>
      <c r="L3883" s="36">
        <v>0</v>
      </c>
      <c r="M3883" s="33">
        <v>0</v>
      </c>
      <c r="N3883" s="34" t="s">
        <v>124</v>
      </c>
      <c r="O3883" s="35" t="s">
        <v>31439</v>
      </c>
      <c r="P3883" s="39" t="s">
        <v>31444</v>
      </c>
      <c r="Q3883" s="37">
        <v>0.72499999999999998</v>
      </c>
      <c r="R3883" s="38">
        <v>0.69699999999999995</v>
      </c>
    </row>
    <row r="3884" spans="1:18" x14ac:dyDescent="0.3">
      <c r="A3884" s="2" t="s">
        <v>28092</v>
      </c>
      <c r="B3884" s="2" t="s">
        <v>28091</v>
      </c>
      <c r="C3884" s="33">
        <v>1</v>
      </c>
      <c r="D3884" s="34"/>
      <c r="E3884" s="34"/>
      <c r="F3884" s="35"/>
      <c r="G3884" s="34">
        <v>0</v>
      </c>
      <c r="H3884" s="34">
        <v>1</v>
      </c>
      <c r="I3884" s="33"/>
      <c r="J3884" s="34"/>
      <c r="K3884" s="35"/>
      <c r="L3884" s="36">
        <v>0</v>
      </c>
      <c r="M3884" s="33">
        <v>0</v>
      </c>
      <c r="N3884" s="34">
        <v>0</v>
      </c>
      <c r="O3884" s="35" t="s">
        <v>31442</v>
      </c>
      <c r="P3884" s="39" t="s">
        <v>31444</v>
      </c>
      <c r="Q3884" s="37">
        <v>0.75949999999999995</v>
      </c>
      <c r="R3884" s="38">
        <v>0.9113</v>
      </c>
    </row>
    <row r="3885" spans="1:18" x14ac:dyDescent="0.3">
      <c r="A3885" s="2" t="s">
        <v>7504</v>
      </c>
      <c r="B3885" s="2" t="s">
        <v>7503</v>
      </c>
      <c r="C3885" s="33"/>
      <c r="D3885" s="34"/>
      <c r="E3885" s="34"/>
      <c r="F3885" s="35">
        <v>1</v>
      </c>
      <c r="G3885" s="34">
        <v>1</v>
      </c>
      <c r="H3885" s="34">
        <v>1</v>
      </c>
      <c r="I3885" s="33"/>
      <c r="J3885" s="34"/>
      <c r="K3885" s="35"/>
      <c r="L3885" s="36">
        <v>0</v>
      </c>
      <c r="M3885" s="33">
        <v>0</v>
      </c>
      <c r="N3885" s="34">
        <v>0</v>
      </c>
      <c r="O3885" s="35" t="s">
        <v>31442</v>
      </c>
      <c r="P3885" s="39" t="s">
        <v>31443</v>
      </c>
      <c r="Q3885" s="37">
        <v>0.78810000000000002</v>
      </c>
      <c r="R3885" s="38">
        <v>0.54800000000000004</v>
      </c>
    </row>
    <row r="3886" spans="1:18" x14ac:dyDescent="0.3">
      <c r="A3886" s="2" t="s">
        <v>21009</v>
      </c>
      <c r="B3886" s="2" t="s">
        <v>7503</v>
      </c>
      <c r="C3886" s="33">
        <v>1</v>
      </c>
      <c r="D3886" s="34"/>
      <c r="E3886" s="34"/>
      <c r="F3886" s="35"/>
      <c r="G3886" s="34">
        <v>0</v>
      </c>
      <c r="H3886" s="34">
        <v>1</v>
      </c>
      <c r="I3886" s="33"/>
      <c r="J3886" s="34"/>
      <c r="K3886" s="35"/>
      <c r="L3886" s="36">
        <v>0</v>
      </c>
      <c r="M3886" s="33">
        <v>0</v>
      </c>
      <c r="N3886" s="34">
        <v>0</v>
      </c>
      <c r="O3886" s="35" t="s">
        <v>31442</v>
      </c>
      <c r="P3886" s="39" t="s">
        <v>31443</v>
      </c>
      <c r="Q3886" s="37">
        <v>0.75049999999999994</v>
      </c>
      <c r="R3886" s="38">
        <v>0.53800000000000003</v>
      </c>
    </row>
    <row r="3887" spans="1:18" x14ac:dyDescent="0.3">
      <c r="A3887" s="2" t="s">
        <v>26067</v>
      </c>
      <c r="B3887" s="2" t="s">
        <v>26066</v>
      </c>
      <c r="C3887" s="33">
        <v>1</v>
      </c>
      <c r="D3887" s="34">
        <v>1</v>
      </c>
      <c r="E3887" s="34"/>
      <c r="F3887" s="35"/>
      <c r="G3887" s="34">
        <v>1</v>
      </c>
      <c r="H3887" s="34">
        <v>2</v>
      </c>
      <c r="I3887" s="33"/>
      <c r="J3887" s="34"/>
      <c r="K3887" s="35"/>
      <c r="L3887" s="36">
        <v>0</v>
      </c>
      <c r="M3887" s="33">
        <v>0</v>
      </c>
      <c r="N3887" s="34">
        <v>0</v>
      </c>
      <c r="O3887" s="35" t="s">
        <v>31442</v>
      </c>
      <c r="P3887" s="39" t="s">
        <v>31444</v>
      </c>
      <c r="Q3887" s="37">
        <v>0.91259999999999997</v>
      </c>
      <c r="R3887" s="38">
        <v>0.98109999999999997</v>
      </c>
    </row>
    <row r="3888" spans="1:18" x14ac:dyDescent="0.3">
      <c r="A3888" s="2" t="s">
        <v>21552</v>
      </c>
      <c r="B3888" s="2" t="s">
        <v>21551</v>
      </c>
      <c r="C3888" s="33">
        <v>1</v>
      </c>
      <c r="D3888" s="34"/>
      <c r="E3888" s="34"/>
      <c r="F3888" s="35"/>
      <c r="G3888" s="34">
        <v>0</v>
      </c>
      <c r="H3888" s="34">
        <v>1</v>
      </c>
      <c r="I3888" s="33"/>
      <c r="J3888" s="34"/>
      <c r="K3888" s="35"/>
      <c r="L3888" s="36">
        <v>0</v>
      </c>
      <c r="M3888" s="33">
        <v>0</v>
      </c>
      <c r="N3888" s="34">
        <v>0</v>
      </c>
      <c r="O3888" s="35" t="s">
        <v>31442</v>
      </c>
      <c r="P3888" s="39" t="s">
        <v>31443</v>
      </c>
      <c r="Q3888" s="37">
        <v>0.50980000000000003</v>
      </c>
      <c r="R3888" s="38">
        <v>0.38850000000000001</v>
      </c>
    </row>
    <row r="3889" spans="1:18" x14ac:dyDescent="0.3">
      <c r="A3889" s="2" t="s">
        <v>30185</v>
      </c>
      <c r="B3889" s="2" t="s">
        <v>30184</v>
      </c>
      <c r="C3889" s="33">
        <v>1</v>
      </c>
      <c r="D3889" s="34"/>
      <c r="E3889" s="34"/>
      <c r="F3889" s="35"/>
      <c r="G3889" s="34">
        <v>0</v>
      </c>
      <c r="H3889" s="34">
        <v>1</v>
      </c>
      <c r="I3889" s="33"/>
      <c r="J3889" s="34"/>
      <c r="K3889" s="35"/>
      <c r="L3889" s="36">
        <v>0</v>
      </c>
      <c r="M3889" s="33">
        <v>0</v>
      </c>
      <c r="N3889" s="34">
        <v>0</v>
      </c>
      <c r="O3889" s="35" t="s">
        <v>31442</v>
      </c>
      <c r="P3889" s="39" t="s">
        <v>31444</v>
      </c>
      <c r="Q3889" s="37">
        <v>0.88529999999999998</v>
      </c>
      <c r="R3889" s="38">
        <v>0.82299999999999995</v>
      </c>
    </row>
    <row r="3890" spans="1:18" x14ac:dyDescent="0.3">
      <c r="A3890" s="2" t="s">
        <v>29029</v>
      </c>
      <c r="B3890" s="2" t="s">
        <v>29028</v>
      </c>
      <c r="C3890" s="33">
        <v>1</v>
      </c>
      <c r="D3890" s="34"/>
      <c r="E3890" s="34"/>
      <c r="F3890" s="35"/>
      <c r="G3890" s="34">
        <v>0</v>
      </c>
      <c r="H3890" s="34">
        <v>1</v>
      </c>
      <c r="I3890" s="33"/>
      <c r="J3890" s="34"/>
      <c r="K3890" s="35"/>
      <c r="L3890" s="36">
        <v>0</v>
      </c>
      <c r="M3890" s="33">
        <v>0</v>
      </c>
      <c r="N3890" s="34" t="s">
        <v>124</v>
      </c>
      <c r="O3890" s="35" t="s">
        <v>31439</v>
      </c>
      <c r="P3890" s="39" t="s">
        <v>31444</v>
      </c>
      <c r="Q3890" s="37">
        <v>0.38069999999999998</v>
      </c>
      <c r="R3890" s="38">
        <v>0.35649999999999998</v>
      </c>
    </row>
    <row r="3891" spans="1:18" x14ac:dyDescent="0.3">
      <c r="A3891" s="2" t="s">
        <v>7409</v>
      </c>
      <c r="B3891" s="2" t="s">
        <v>7402</v>
      </c>
      <c r="C3891" s="33">
        <v>1</v>
      </c>
      <c r="D3891" s="34"/>
      <c r="E3891" s="34"/>
      <c r="F3891" s="35">
        <v>1</v>
      </c>
      <c r="G3891" s="34">
        <v>1</v>
      </c>
      <c r="H3891" s="34">
        <v>2</v>
      </c>
      <c r="I3891" s="33"/>
      <c r="J3891" s="34"/>
      <c r="K3891" s="35"/>
      <c r="L3891" s="36">
        <v>0</v>
      </c>
      <c r="M3891" s="33">
        <v>0</v>
      </c>
      <c r="N3891" s="34">
        <v>0</v>
      </c>
      <c r="O3891" s="35" t="s">
        <v>31442</v>
      </c>
      <c r="P3891" s="39" t="s">
        <v>31443</v>
      </c>
      <c r="Q3891" s="37">
        <v>0.40510000000000002</v>
      </c>
      <c r="R3891" s="38">
        <v>0.38100000000000001</v>
      </c>
    </row>
    <row r="3892" spans="1:18" x14ac:dyDescent="0.3">
      <c r="A3892" s="2" t="s">
        <v>20778</v>
      </c>
      <c r="B3892" s="2" t="s">
        <v>7402</v>
      </c>
      <c r="C3892" s="33">
        <v>1</v>
      </c>
      <c r="D3892" s="34"/>
      <c r="E3892" s="34"/>
      <c r="F3892" s="35"/>
      <c r="G3892" s="34">
        <v>0</v>
      </c>
      <c r="H3892" s="34">
        <v>1</v>
      </c>
      <c r="I3892" s="33"/>
      <c r="J3892" s="34"/>
      <c r="K3892" s="35"/>
      <c r="L3892" s="36">
        <v>0</v>
      </c>
      <c r="M3892" s="33">
        <v>0</v>
      </c>
      <c r="N3892" s="34">
        <v>0</v>
      </c>
      <c r="O3892" s="35" t="s">
        <v>31442</v>
      </c>
      <c r="P3892" s="39" t="s">
        <v>31443</v>
      </c>
      <c r="Q3892" s="37">
        <v>0.1229</v>
      </c>
      <c r="R3892" s="38">
        <v>0.42730000000000001</v>
      </c>
    </row>
    <row r="3893" spans="1:18" x14ac:dyDescent="0.3">
      <c r="A3893" s="2" t="s">
        <v>30236</v>
      </c>
      <c r="B3893" s="2" t="s">
        <v>7402</v>
      </c>
      <c r="C3893" s="33">
        <v>1</v>
      </c>
      <c r="D3893" s="34"/>
      <c r="E3893" s="34"/>
      <c r="F3893" s="35"/>
      <c r="G3893" s="34">
        <v>0</v>
      </c>
      <c r="H3893" s="34">
        <v>1</v>
      </c>
      <c r="I3893" s="33"/>
      <c r="J3893" s="34"/>
      <c r="K3893" s="35"/>
      <c r="L3893" s="36">
        <v>0</v>
      </c>
      <c r="M3893" s="33">
        <v>0</v>
      </c>
      <c r="N3893" s="34">
        <v>0</v>
      </c>
      <c r="O3893" s="35" t="s">
        <v>31442</v>
      </c>
      <c r="P3893" s="39" t="s">
        <v>31444</v>
      </c>
      <c r="Q3893" s="37">
        <v>0.54559999999999997</v>
      </c>
      <c r="R3893" s="38">
        <v>0.43390000000000001</v>
      </c>
    </row>
    <row r="3894" spans="1:18" x14ac:dyDescent="0.3">
      <c r="A3894" s="2" t="s">
        <v>7413</v>
      </c>
      <c r="B3894" s="2" t="s">
        <v>7402</v>
      </c>
      <c r="C3894" s="33"/>
      <c r="D3894" s="34">
        <v>1</v>
      </c>
      <c r="E3894" s="34"/>
      <c r="F3894" s="35">
        <v>1</v>
      </c>
      <c r="G3894" s="34">
        <v>2</v>
      </c>
      <c r="H3894" s="34">
        <v>2</v>
      </c>
      <c r="I3894" s="33"/>
      <c r="J3894" s="34"/>
      <c r="K3894" s="35"/>
      <c r="L3894" s="36">
        <v>0</v>
      </c>
      <c r="M3894" s="33">
        <v>0</v>
      </c>
      <c r="N3894" s="34">
        <v>0</v>
      </c>
      <c r="O3894" s="35" t="s">
        <v>31442</v>
      </c>
      <c r="P3894" s="39" t="s">
        <v>31443</v>
      </c>
      <c r="Q3894" s="37">
        <v>0.69910000000000005</v>
      </c>
      <c r="R3894" s="38">
        <v>0.44700000000000001</v>
      </c>
    </row>
    <row r="3895" spans="1:18" x14ac:dyDescent="0.3">
      <c r="A3895" s="2" t="s">
        <v>7403</v>
      </c>
      <c r="B3895" s="2" t="s">
        <v>7402</v>
      </c>
      <c r="C3895" s="33">
        <v>1</v>
      </c>
      <c r="D3895" s="34">
        <v>1</v>
      </c>
      <c r="E3895" s="34"/>
      <c r="F3895" s="35">
        <v>1</v>
      </c>
      <c r="G3895" s="34">
        <v>2</v>
      </c>
      <c r="H3895" s="34">
        <v>3</v>
      </c>
      <c r="I3895" s="33"/>
      <c r="J3895" s="34"/>
      <c r="K3895" s="35"/>
      <c r="L3895" s="36">
        <v>0</v>
      </c>
      <c r="M3895" s="33">
        <v>0</v>
      </c>
      <c r="N3895" s="34">
        <v>0</v>
      </c>
      <c r="O3895" s="35" t="s">
        <v>31442</v>
      </c>
      <c r="P3895" s="39" t="s">
        <v>31443</v>
      </c>
      <c r="Q3895" s="37">
        <v>0.55769999999999997</v>
      </c>
      <c r="R3895" s="38">
        <v>0.44269999999999998</v>
      </c>
    </row>
    <row r="3896" spans="1:18" x14ac:dyDescent="0.3">
      <c r="A3896" s="2" t="s">
        <v>17218</v>
      </c>
      <c r="B3896" s="2" t="s">
        <v>17217</v>
      </c>
      <c r="C3896" s="33">
        <v>1</v>
      </c>
      <c r="D3896" s="34"/>
      <c r="E3896" s="34"/>
      <c r="F3896" s="35"/>
      <c r="G3896" s="34">
        <v>0</v>
      </c>
      <c r="H3896" s="34">
        <v>1</v>
      </c>
      <c r="I3896" s="33"/>
      <c r="J3896" s="34"/>
      <c r="K3896" s="35"/>
      <c r="L3896" s="36">
        <v>0</v>
      </c>
      <c r="M3896" s="33">
        <v>0</v>
      </c>
      <c r="N3896" s="34">
        <v>0</v>
      </c>
      <c r="O3896" s="35" t="s">
        <v>31442</v>
      </c>
      <c r="P3896" s="39" t="s">
        <v>31443</v>
      </c>
      <c r="Q3896" s="37">
        <v>0.83130000000000004</v>
      </c>
      <c r="R3896" s="38">
        <v>0.92559999999999998</v>
      </c>
    </row>
    <row r="3897" spans="1:18" x14ac:dyDescent="0.3">
      <c r="A3897" s="2" t="s">
        <v>28618</v>
      </c>
      <c r="B3897" s="2" t="s">
        <v>17217</v>
      </c>
      <c r="C3897" s="33">
        <v>1</v>
      </c>
      <c r="D3897" s="34"/>
      <c r="E3897" s="34"/>
      <c r="F3897" s="35"/>
      <c r="G3897" s="34">
        <v>0</v>
      </c>
      <c r="H3897" s="34">
        <v>1</v>
      </c>
      <c r="I3897" s="33"/>
      <c r="J3897" s="34"/>
      <c r="K3897" s="35"/>
      <c r="L3897" s="36">
        <v>0</v>
      </c>
      <c r="M3897" s="33">
        <v>0</v>
      </c>
      <c r="N3897" s="34">
        <v>0</v>
      </c>
      <c r="O3897" s="35" t="s">
        <v>31442</v>
      </c>
      <c r="P3897" s="39" t="s">
        <v>31444</v>
      </c>
      <c r="Q3897" s="37">
        <v>0.79820000000000002</v>
      </c>
      <c r="R3897" s="38">
        <v>0.90849999999999997</v>
      </c>
    </row>
    <row r="3898" spans="1:18" x14ac:dyDescent="0.3">
      <c r="A3898" s="2" t="s">
        <v>26519</v>
      </c>
      <c r="B3898" s="2" t="s">
        <v>11985</v>
      </c>
      <c r="C3898" s="33">
        <v>1</v>
      </c>
      <c r="D3898" s="34"/>
      <c r="E3898" s="34"/>
      <c r="F3898" s="35"/>
      <c r="G3898" s="34">
        <v>0</v>
      </c>
      <c r="H3898" s="34">
        <v>1</v>
      </c>
      <c r="I3898" s="33"/>
      <c r="J3898" s="34"/>
      <c r="K3898" s="35"/>
      <c r="L3898" s="36">
        <v>0</v>
      </c>
      <c r="M3898" s="33">
        <v>0</v>
      </c>
      <c r="N3898" s="34">
        <v>0</v>
      </c>
      <c r="O3898" s="35" t="s">
        <v>31442</v>
      </c>
      <c r="P3898" s="39" t="s">
        <v>31444</v>
      </c>
      <c r="Q3898" s="37">
        <v>0.77549999999999997</v>
      </c>
      <c r="R3898" s="38">
        <v>0.46110000000000001</v>
      </c>
    </row>
    <row r="3899" spans="1:18" x14ac:dyDescent="0.3">
      <c r="A3899" s="2" t="s">
        <v>11986</v>
      </c>
      <c r="B3899" s="2" t="s">
        <v>11985</v>
      </c>
      <c r="C3899" s="33">
        <v>1</v>
      </c>
      <c r="D3899" s="34"/>
      <c r="E3899" s="34"/>
      <c r="F3899" s="35"/>
      <c r="G3899" s="34">
        <v>0</v>
      </c>
      <c r="H3899" s="34">
        <v>1</v>
      </c>
      <c r="I3899" s="33"/>
      <c r="J3899" s="34"/>
      <c r="K3899" s="35"/>
      <c r="L3899" s="36">
        <v>0</v>
      </c>
      <c r="M3899" s="33">
        <v>0</v>
      </c>
      <c r="N3899" s="34" t="s">
        <v>124</v>
      </c>
      <c r="O3899" s="35" t="s">
        <v>31439</v>
      </c>
      <c r="P3899" s="39" t="s">
        <v>31443</v>
      </c>
      <c r="Q3899" s="37">
        <v>0.71199999999999997</v>
      </c>
      <c r="R3899" s="38">
        <v>0.49099999999999999</v>
      </c>
    </row>
    <row r="3900" spans="1:18" x14ac:dyDescent="0.3">
      <c r="A3900" s="2" t="s">
        <v>11994</v>
      </c>
      <c r="B3900" s="2" t="s">
        <v>11985</v>
      </c>
      <c r="C3900" s="33">
        <v>1</v>
      </c>
      <c r="D3900" s="34"/>
      <c r="E3900" s="34"/>
      <c r="F3900" s="35"/>
      <c r="G3900" s="34">
        <v>0</v>
      </c>
      <c r="H3900" s="34">
        <v>1</v>
      </c>
      <c r="I3900" s="33"/>
      <c r="J3900" s="34"/>
      <c r="K3900" s="35"/>
      <c r="L3900" s="36">
        <v>0</v>
      </c>
      <c r="M3900" s="33">
        <v>0</v>
      </c>
      <c r="N3900" s="34">
        <v>0</v>
      </c>
      <c r="O3900" s="35" t="s">
        <v>31442</v>
      </c>
      <c r="P3900" s="39" t="s">
        <v>31443</v>
      </c>
      <c r="Q3900" s="37">
        <v>0.87409999999999999</v>
      </c>
      <c r="R3900" s="38">
        <v>0.72319999999999995</v>
      </c>
    </row>
    <row r="3901" spans="1:18" x14ac:dyDescent="0.3">
      <c r="A3901" s="2" t="s">
        <v>11998</v>
      </c>
      <c r="B3901" s="2" t="s">
        <v>11985</v>
      </c>
      <c r="C3901" s="33">
        <v>1</v>
      </c>
      <c r="D3901" s="34"/>
      <c r="E3901" s="34"/>
      <c r="F3901" s="35"/>
      <c r="G3901" s="34">
        <v>0</v>
      </c>
      <c r="H3901" s="34">
        <v>1</v>
      </c>
      <c r="I3901" s="33"/>
      <c r="J3901" s="34"/>
      <c r="K3901" s="35"/>
      <c r="L3901" s="36">
        <v>0</v>
      </c>
      <c r="M3901" s="33">
        <v>0</v>
      </c>
      <c r="N3901" s="34">
        <v>0</v>
      </c>
      <c r="O3901" s="35" t="s">
        <v>31442</v>
      </c>
      <c r="P3901" s="39" t="s">
        <v>31443</v>
      </c>
      <c r="Q3901" s="37">
        <v>0.54930000000000001</v>
      </c>
      <c r="R3901" s="38">
        <v>0.56669999999999998</v>
      </c>
    </row>
    <row r="3902" spans="1:18" x14ac:dyDescent="0.3">
      <c r="A3902" s="2" t="s">
        <v>5446</v>
      </c>
      <c r="B3902" s="2" t="s">
        <v>5445</v>
      </c>
      <c r="C3902" s="33"/>
      <c r="D3902" s="34"/>
      <c r="E3902" s="34"/>
      <c r="F3902" s="35">
        <v>1</v>
      </c>
      <c r="G3902" s="34">
        <v>1</v>
      </c>
      <c r="H3902" s="34">
        <v>1</v>
      </c>
      <c r="I3902" s="33"/>
      <c r="J3902" s="34"/>
      <c r="K3902" s="35"/>
      <c r="L3902" s="36">
        <v>0</v>
      </c>
      <c r="M3902" s="33">
        <v>0</v>
      </c>
      <c r="N3902" s="34">
        <v>0</v>
      </c>
      <c r="O3902" s="35" t="s">
        <v>31442</v>
      </c>
      <c r="P3902" s="39" t="s">
        <v>31443</v>
      </c>
      <c r="Q3902" s="37">
        <v>0.88529999999999998</v>
      </c>
      <c r="R3902" s="38">
        <v>0.76539999999999997</v>
      </c>
    </row>
    <row r="3903" spans="1:18" x14ac:dyDescent="0.3">
      <c r="A3903" s="2" t="s">
        <v>15564</v>
      </c>
      <c r="B3903" s="2" t="s">
        <v>5445</v>
      </c>
      <c r="C3903" s="33">
        <v>1</v>
      </c>
      <c r="D3903" s="34"/>
      <c r="E3903" s="34"/>
      <c r="F3903" s="35"/>
      <c r="G3903" s="34">
        <v>0</v>
      </c>
      <c r="H3903" s="34">
        <v>1</v>
      </c>
      <c r="I3903" s="33"/>
      <c r="J3903" s="34"/>
      <c r="K3903" s="35"/>
      <c r="L3903" s="36">
        <v>0</v>
      </c>
      <c r="M3903" s="33">
        <v>0</v>
      </c>
      <c r="N3903" s="34">
        <v>0</v>
      </c>
      <c r="O3903" s="35" t="s">
        <v>31442</v>
      </c>
      <c r="P3903" s="39" t="s">
        <v>31443</v>
      </c>
      <c r="Q3903" s="37">
        <v>0.57579999999999998</v>
      </c>
      <c r="R3903" s="38">
        <v>0.52229999999999999</v>
      </c>
    </row>
    <row r="3904" spans="1:18" x14ac:dyDescent="0.3">
      <c r="A3904" s="2" t="s">
        <v>5458</v>
      </c>
      <c r="B3904" s="2" t="s">
        <v>5445</v>
      </c>
      <c r="C3904" s="33">
        <v>1</v>
      </c>
      <c r="D3904" s="34"/>
      <c r="E3904" s="34"/>
      <c r="F3904" s="35">
        <v>1</v>
      </c>
      <c r="G3904" s="34">
        <v>1</v>
      </c>
      <c r="H3904" s="34">
        <v>2</v>
      </c>
      <c r="I3904" s="33"/>
      <c r="J3904" s="34"/>
      <c r="K3904" s="35"/>
      <c r="L3904" s="36">
        <v>0</v>
      </c>
      <c r="M3904" s="33">
        <v>0</v>
      </c>
      <c r="N3904" s="34">
        <v>0</v>
      </c>
      <c r="O3904" s="35" t="s">
        <v>31442</v>
      </c>
      <c r="P3904" s="39" t="s">
        <v>31443</v>
      </c>
      <c r="Q3904" s="37">
        <v>0.67549999999999999</v>
      </c>
      <c r="R3904" s="38">
        <v>0.88219999999999998</v>
      </c>
    </row>
    <row r="3905" spans="1:18" x14ac:dyDescent="0.3">
      <c r="A3905" s="2" t="s">
        <v>5452</v>
      </c>
      <c r="B3905" s="2" t="s">
        <v>5445</v>
      </c>
      <c r="C3905" s="33">
        <v>1</v>
      </c>
      <c r="D3905" s="34"/>
      <c r="E3905" s="34"/>
      <c r="F3905" s="35">
        <v>1</v>
      </c>
      <c r="G3905" s="34">
        <v>1</v>
      </c>
      <c r="H3905" s="34">
        <v>2</v>
      </c>
      <c r="I3905" s="33"/>
      <c r="J3905" s="34"/>
      <c r="K3905" s="35"/>
      <c r="L3905" s="36">
        <v>0</v>
      </c>
      <c r="M3905" s="33">
        <v>0</v>
      </c>
      <c r="N3905" s="34">
        <v>0</v>
      </c>
      <c r="O3905" s="35" t="s">
        <v>31442</v>
      </c>
      <c r="P3905" s="39" t="s">
        <v>31443</v>
      </c>
      <c r="Q3905" s="37">
        <v>0.85650000000000004</v>
      </c>
      <c r="R3905" s="38">
        <v>0.86919999999999997</v>
      </c>
    </row>
    <row r="3906" spans="1:18" x14ac:dyDescent="0.3">
      <c r="A3906" s="2" t="s">
        <v>24932</v>
      </c>
      <c r="B3906" s="2" t="s">
        <v>5445</v>
      </c>
      <c r="C3906" s="33"/>
      <c r="D3906" s="34"/>
      <c r="E3906" s="34"/>
      <c r="F3906" s="35"/>
      <c r="G3906" s="34">
        <v>0</v>
      </c>
      <c r="H3906" s="34">
        <v>0</v>
      </c>
      <c r="I3906" s="33">
        <v>1</v>
      </c>
      <c r="J3906" s="34"/>
      <c r="K3906" s="35"/>
      <c r="L3906" s="36">
        <v>1</v>
      </c>
      <c r="M3906" s="33">
        <v>0</v>
      </c>
      <c r="N3906" s="34">
        <v>0</v>
      </c>
      <c r="O3906" s="35" t="s">
        <v>31442</v>
      </c>
      <c r="P3906" s="39" t="e">
        <v>#N/A</v>
      </c>
      <c r="Q3906" s="37">
        <v>0.37740000000000001</v>
      </c>
      <c r="R3906" s="38">
        <v>0.74529999999999996</v>
      </c>
    </row>
    <row r="3907" spans="1:18" x14ac:dyDescent="0.3">
      <c r="A3907" s="2" t="s">
        <v>6676</v>
      </c>
      <c r="B3907" s="2" t="s">
        <v>6675</v>
      </c>
      <c r="C3907" s="33"/>
      <c r="D3907" s="34"/>
      <c r="E3907" s="34"/>
      <c r="F3907" s="35">
        <v>1</v>
      </c>
      <c r="G3907" s="34">
        <v>1</v>
      </c>
      <c r="H3907" s="34">
        <v>1</v>
      </c>
      <c r="I3907" s="33"/>
      <c r="J3907" s="34"/>
      <c r="K3907" s="35"/>
      <c r="L3907" s="36">
        <v>0</v>
      </c>
      <c r="M3907" s="33" t="s">
        <v>124</v>
      </c>
      <c r="N3907" s="34" t="s">
        <v>124</v>
      </c>
      <c r="O3907" s="35" t="s">
        <v>31440</v>
      </c>
      <c r="P3907" s="39" t="s">
        <v>31443</v>
      </c>
      <c r="Q3907" s="37">
        <v>0.3286</v>
      </c>
      <c r="R3907" s="38">
        <v>0.3392</v>
      </c>
    </row>
    <row r="3908" spans="1:18" x14ac:dyDescent="0.3">
      <c r="A3908" s="2" t="s">
        <v>5863</v>
      </c>
      <c r="B3908" s="2" t="s">
        <v>5862</v>
      </c>
      <c r="C3908" s="33"/>
      <c r="D3908" s="34"/>
      <c r="E3908" s="34"/>
      <c r="F3908" s="35">
        <v>1</v>
      </c>
      <c r="G3908" s="34">
        <v>1</v>
      </c>
      <c r="H3908" s="34">
        <v>1</v>
      </c>
      <c r="I3908" s="33"/>
      <c r="J3908" s="34"/>
      <c r="K3908" s="35"/>
      <c r="L3908" s="36">
        <v>0</v>
      </c>
      <c r="M3908" s="33">
        <v>0</v>
      </c>
      <c r="N3908" s="34">
        <v>0</v>
      </c>
      <c r="O3908" s="35" t="s">
        <v>31442</v>
      </c>
      <c r="P3908" s="39" t="s">
        <v>31443</v>
      </c>
      <c r="Q3908" s="37">
        <v>0.52539999999999998</v>
      </c>
      <c r="R3908" s="38">
        <v>0.87849999999999995</v>
      </c>
    </row>
    <row r="3909" spans="1:18" x14ac:dyDescent="0.3">
      <c r="A3909" s="2" t="s">
        <v>11352</v>
      </c>
      <c r="B3909" s="2" t="s">
        <v>5862</v>
      </c>
      <c r="C3909" s="33">
        <v>1</v>
      </c>
      <c r="D3909" s="34">
        <v>1</v>
      </c>
      <c r="E3909" s="34"/>
      <c r="F3909" s="35"/>
      <c r="G3909" s="34">
        <v>1</v>
      </c>
      <c r="H3909" s="34">
        <v>2</v>
      </c>
      <c r="I3909" s="33"/>
      <c r="J3909" s="34"/>
      <c r="K3909" s="35"/>
      <c r="L3909" s="36">
        <v>0</v>
      </c>
      <c r="M3909" s="33">
        <v>0</v>
      </c>
      <c r="N3909" s="34">
        <v>0</v>
      </c>
      <c r="O3909" s="35" t="s">
        <v>31442</v>
      </c>
      <c r="P3909" s="39" t="s">
        <v>31443</v>
      </c>
      <c r="Q3909" s="37">
        <v>0.84619999999999995</v>
      </c>
      <c r="R3909" s="38">
        <v>0.78129999999999999</v>
      </c>
    </row>
    <row r="3910" spans="1:18" x14ac:dyDescent="0.3">
      <c r="A3910" s="2" t="s">
        <v>11362</v>
      </c>
      <c r="B3910" s="2" t="s">
        <v>5862</v>
      </c>
      <c r="C3910" s="33">
        <v>1</v>
      </c>
      <c r="D3910" s="34">
        <v>1</v>
      </c>
      <c r="E3910" s="34"/>
      <c r="F3910" s="35"/>
      <c r="G3910" s="34">
        <v>1</v>
      </c>
      <c r="H3910" s="34">
        <v>2</v>
      </c>
      <c r="I3910" s="33"/>
      <c r="J3910" s="34"/>
      <c r="K3910" s="35"/>
      <c r="L3910" s="36">
        <v>0</v>
      </c>
      <c r="M3910" s="33">
        <v>0</v>
      </c>
      <c r="N3910" s="34">
        <v>0</v>
      </c>
      <c r="O3910" s="35" t="s">
        <v>31442</v>
      </c>
      <c r="P3910" s="39" t="s">
        <v>31443</v>
      </c>
      <c r="Q3910" s="37">
        <v>0.74590000000000001</v>
      </c>
      <c r="R3910" s="38">
        <v>0.69130000000000003</v>
      </c>
    </row>
    <row r="3911" spans="1:18" x14ac:dyDescent="0.3">
      <c r="A3911" s="2" t="s">
        <v>5870</v>
      </c>
      <c r="B3911" s="2" t="s">
        <v>5862</v>
      </c>
      <c r="C3911" s="33">
        <v>1</v>
      </c>
      <c r="D3911" s="34">
        <v>1</v>
      </c>
      <c r="E3911" s="34"/>
      <c r="F3911" s="35">
        <v>1</v>
      </c>
      <c r="G3911" s="34">
        <v>2</v>
      </c>
      <c r="H3911" s="34">
        <v>3</v>
      </c>
      <c r="I3911" s="33"/>
      <c r="J3911" s="34"/>
      <c r="K3911" s="35"/>
      <c r="L3911" s="36">
        <v>0</v>
      </c>
      <c r="M3911" s="33" t="s">
        <v>124</v>
      </c>
      <c r="N3911" s="34" t="s">
        <v>124</v>
      </c>
      <c r="O3911" s="35" t="s">
        <v>31440</v>
      </c>
      <c r="P3911" s="39" t="s">
        <v>31443</v>
      </c>
      <c r="Q3911" s="37">
        <v>0.80500000000000005</v>
      </c>
      <c r="R3911" s="38">
        <v>0.8044</v>
      </c>
    </row>
    <row r="3912" spans="1:18" x14ac:dyDescent="0.3">
      <c r="A3912" s="2" t="s">
        <v>11376</v>
      </c>
      <c r="B3912" s="2" t="s">
        <v>5862</v>
      </c>
      <c r="C3912" s="33">
        <v>1</v>
      </c>
      <c r="D3912" s="34">
        <v>1</v>
      </c>
      <c r="E3912" s="34"/>
      <c r="F3912" s="35"/>
      <c r="G3912" s="34">
        <v>1</v>
      </c>
      <c r="H3912" s="34">
        <v>2</v>
      </c>
      <c r="I3912" s="33"/>
      <c r="J3912" s="34"/>
      <c r="K3912" s="35"/>
      <c r="L3912" s="36">
        <v>0</v>
      </c>
      <c r="M3912" s="33">
        <v>0</v>
      </c>
      <c r="N3912" s="34">
        <v>0</v>
      </c>
      <c r="O3912" s="35" t="s">
        <v>31442</v>
      </c>
      <c r="P3912" s="39" t="s">
        <v>31443</v>
      </c>
      <c r="Q3912" s="37">
        <v>0.66610000000000003</v>
      </c>
      <c r="R3912" s="38">
        <v>0.83230000000000004</v>
      </c>
    </row>
    <row r="3913" spans="1:18" x14ac:dyDescent="0.3">
      <c r="A3913" s="2" t="s">
        <v>16642</v>
      </c>
      <c r="B3913" s="2" t="s">
        <v>5862</v>
      </c>
      <c r="C3913" s="33">
        <v>1</v>
      </c>
      <c r="D3913" s="34"/>
      <c r="E3913" s="34"/>
      <c r="F3913" s="35"/>
      <c r="G3913" s="34">
        <v>0</v>
      </c>
      <c r="H3913" s="34">
        <v>1</v>
      </c>
      <c r="I3913" s="33"/>
      <c r="J3913" s="34"/>
      <c r="K3913" s="35"/>
      <c r="L3913" s="36">
        <v>0</v>
      </c>
      <c r="M3913" s="33">
        <v>0</v>
      </c>
      <c r="N3913" s="34">
        <v>0</v>
      </c>
      <c r="O3913" s="35" t="s">
        <v>31442</v>
      </c>
      <c r="P3913" s="39" t="s">
        <v>31443</v>
      </c>
      <c r="Q3913" s="37">
        <v>0.66200000000000003</v>
      </c>
      <c r="R3913" s="38">
        <v>0.83509999999999995</v>
      </c>
    </row>
    <row r="3914" spans="1:18" x14ac:dyDescent="0.3">
      <c r="A3914" s="2" t="s">
        <v>8203</v>
      </c>
      <c r="B3914" s="2" t="s">
        <v>8202</v>
      </c>
      <c r="C3914" s="33"/>
      <c r="D3914" s="34"/>
      <c r="E3914" s="34"/>
      <c r="F3914" s="35">
        <v>1</v>
      </c>
      <c r="G3914" s="34">
        <v>1</v>
      </c>
      <c r="H3914" s="34">
        <v>1</v>
      </c>
      <c r="I3914" s="33"/>
      <c r="J3914" s="34"/>
      <c r="K3914" s="35"/>
      <c r="L3914" s="36">
        <v>0</v>
      </c>
      <c r="M3914" s="33" t="s">
        <v>124</v>
      </c>
      <c r="N3914" s="34" t="s">
        <v>124</v>
      </c>
      <c r="O3914" s="35" t="s">
        <v>31440</v>
      </c>
      <c r="P3914" s="39" t="s">
        <v>31443</v>
      </c>
      <c r="Q3914" s="37">
        <v>0.5665</v>
      </c>
      <c r="R3914" s="38">
        <v>0.92369999999999997</v>
      </c>
    </row>
    <row r="3915" spans="1:18" x14ac:dyDescent="0.3">
      <c r="A3915" s="2" t="s">
        <v>8340</v>
      </c>
      <c r="B3915" s="2" t="s">
        <v>8339</v>
      </c>
      <c r="C3915" s="33">
        <v>1</v>
      </c>
      <c r="D3915" s="34">
        <v>1</v>
      </c>
      <c r="E3915" s="34">
        <v>1</v>
      </c>
      <c r="F3915" s="35">
        <v>1</v>
      </c>
      <c r="G3915" s="34">
        <v>3</v>
      </c>
      <c r="H3915" s="34">
        <v>4</v>
      </c>
      <c r="I3915" s="33"/>
      <c r="J3915" s="34"/>
      <c r="K3915" s="35"/>
      <c r="L3915" s="36">
        <v>0</v>
      </c>
      <c r="M3915" s="33" t="s">
        <v>124</v>
      </c>
      <c r="N3915" s="34" t="s">
        <v>124</v>
      </c>
      <c r="O3915" s="35" t="s">
        <v>31440</v>
      </c>
      <c r="P3915" s="39" t="s">
        <v>31443</v>
      </c>
      <c r="Q3915" s="37">
        <v>0.89419999999999999</v>
      </c>
      <c r="R3915" s="38">
        <v>0.95799999999999996</v>
      </c>
    </row>
    <row r="3916" spans="1:18" x14ac:dyDescent="0.3">
      <c r="A3916" s="2" t="s">
        <v>14074</v>
      </c>
      <c r="B3916" s="2" t="s">
        <v>8339</v>
      </c>
      <c r="C3916" s="33">
        <v>1</v>
      </c>
      <c r="D3916" s="34">
        <v>1</v>
      </c>
      <c r="E3916" s="34"/>
      <c r="F3916" s="35"/>
      <c r="G3916" s="34">
        <v>1</v>
      </c>
      <c r="H3916" s="34">
        <v>2</v>
      </c>
      <c r="I3916" s="33"/>
      <c r="J3916" s="34"/>
      <c r="K3916" s="35"/>
      <c r="L3916" s="36">
        <v>0</v>
      </c>
      <c r="M3916" s="33" t="s">
        <v>124</v>
      </c>
      <c r="N3916" s="34" t="s">
        <v>124</v>
      </c>
      <c r="O3916" s="35" t="s">
        <v>31440</v>
      </c>
      <c r="P3916" s="39" t="s">
        <v>31443</v>
      </c>
      <c r="Q3916" s="37">
        <v>0.85299999999999998</v>
      </c>
      <c r="R3916" s="38">
        <v>0.84609999999999996</v>
      </c>
    </row>
    <row r="3917" spans="1:18" x14ac:dyDescent="0.3">
      <c r="A3917" s="2" t="s">
        <v>30941</v>
      </c>
      <c r="B3917" s="2" t="s">
        <v>30940</v>
      </c>
      <c r="C3917" s="33">
        <v>1</v>
      </c>
      <c r="D3917" s="34"/>
      <c r="E3917" s="34"/>
      <c r="F3917" s="35"/>
      <c r="G3917" s="34">
        <v>0</v>
      </c>
      <c r="H3917" s="34">
        <v>1</v>
      </c>
      <c r="I3917" s="33"/>
      <c r="J3917" s="34"/>
      <c r="K3917" s="35"/>
      <c r="L3917" s="36">
        <v>0</v>
      </c>
      <c r="M3917" s="33">
        <v>0</v>
      </c>
      <c r="N3917" s="34" t="s">
        <v>124</v>
      </c>
      <c r="O3917" s="35" t="s">
        <v>31439</v>
      </c>
      <c r="P3917" s="39" t="s">
        <v>31444</v>
      </c>
      <c r="Q3917" s="37">
        <v>0.43690000000000001</v>
      </c>
      <c r="R3917" s="38">
        <v>0.50860000000000005</v>
      </c>
    </row>
    <row r="3918" spans="1:18" x14ac:dyDescent="0.3">
      <c r="A3918" s="2" t="s">
        <v>12497</v>
      </c>
      <c r="B3918" s="2" t="s">
        <v>12496</v>
      </c>
      <c r="C3918" s="33">
        <v>1</v>
      </c>
      <c r="D3918" s="34"/>
      <c r="E3918" s="34"/>
      <c r="F3918" s="35"/>
      <c r="G3918" s="34">
        <v>0</v>
      </c>
      <c r="H3918" s="34">
        <v>1</v>
      </c>
      <c r="I3918" s="33"/>
      <c r="J3918" s="34"/>
      <c r="K3918" s="35"/>
      <c r="L3918" s="36">
        <v>0</v>
      </c>
      <c r="M3918" s="33">
        <v>0</v>
      </c>
      <c r="N3918" s="34">
        <v>0</v>
      </c>
      <c r="O3918" s="35" t="s">
        <v>31442</v>
      </c>
      <c r="P3918" s="39" t="s">
        <v>31443</v>
      </c>
      <c r="Q3918" s="37">
        <v>0.36309999999999998</v>
      </c>
      <c r="R3918" s="38">
        <v>0.4158</v>
      </c>
    </row>
    <row r="3919" spans="1:18" x14ac:dyDescent="0.3">
      <c r="A3919" s="2" t="s">
        <v>30998</v>
      </c>
      <c r="B3919" s="2" t="s">
        <v>30997</v>
      </c>
      <c r="C3919" s="33">
        <v>1</v>
      </c>
      <c r="D3919" s="34"/>
      <c r="E3919" s="34"/>
      <c r="F3919" s="35"/>
      <c r="G3919" s="34">
        <v>0</v>
      </c>
      <c r="H3919" s="34">
        <v>1</v>
      </c>
      <c r="I3919" s="33"/>
      <c r="J3919" s="34"/>
      <c r="K3919" s="35"/>
      <c r="L3919" s="36">
        <v>0</v>
      </c>
      <c r="M3919" s="33">
        <v>0</v>
      </c>
      <c r="N3919" s="34" t="s">
        <v>124</v>
      </c>
      <c r="O3919" s="35" t="s">
        <v>31439</v>
      </c>
      <c r="P3919" s="39" t="s">
        <v>31444</v>
      </c>
      <c r="Q3919" s="37">
        <v>0.4582</v>
      </c>
      <c r="R3919" s="38">
        <v>0.62160000000000004</v>
      </c>
    </row>
    <row r="3920" spans="1:18" x14ac:dyDescent="0.3">
      <c r="A3920" s="2" t="s">
        <v>18581</v>
      </c>
      <c r="B3920" s="2" t="s">
        <v>18580</v>
      </c>
      <c r="C3920" s="33">
        <v>1</v>
      </c>
      <c r="D3920" s="34"/>
      <c r="E3920" s="34"/>
      <c r="F3920" s="35"/>
      <c r="G3920" s="34">
        <v>0</v>
      </c>
      <c r="H3920" s="34">
        <v>1</v>
      </c>
      <c r="I3920" s="33"/>
      <c r="J3920" s="34"/>
      <c r="K3920" s="35"/>
      <c r="L3920" s="36">
        <v>0</v>
      </c>
      <c r="M3920" s="33">
        <v>0</v>
      </c>
      <c r="N3920" s="34">
        <v>0</v>
      </c>
      <c r="O3920" s="35" t="s">
        <v>31442</v>
      </c>
      <c r="P3920" s="39" t="s">
        <v>31443</v>
      </c>
      <c r="Q3920" s="37">
        <v>0.27829999999999999</v>
      </c>
      <c r="R3920" s="38">
        <v>0.26300000000000001</v>
      </c>
    </row>
    <row r="3921" spans="1:18" x14ac:dyDescent="0.3">
      <c r="A3921" s="2" t="s">
        <v>23540</v>
      </c>
      <c r="B3921" s="2" t="s">
        <v>357</v>
      </c>
      <c r="C3921" s="33">
        <v>1</v>
      </c>
      <c r="D3921" s="34"/>
      <c r="E3921" s="34"/>
      <c r="F3921" s="35">
        <v>1</v>
      </c>
      <c r="G3921" s="34">
        <v>1</v>
      </c>
      <c r="H3921" s="34">
        <v>2</v>
      </c>
      <c r="I3921" s="33"/>
      <c r="J3921" s="34"/>
      <c r="K3921" s="35"/>
      <c r="L3921" s="36">
        <v>0</v>
      </c>
      <c r="M3921" s="33" t="s">
        <v>124</v>
      </c>
      <c r="N3921" s="34" t="s">
        <v>124</v>
      </c>
      <c r="O3921" s="35" t="s">
        <v>31440</v>
      </c>
      <c r="P3921" s="39" t="s">
        <v>31444</v>
      </c>
      <c r="Q3921" s="37">
        <v>0.46850000000000003</v>
      </c>
      <c r="R3921" s="38">
        <v>0.76929999999999998</v>
      </c>
    </row>
    <row r="3922" spans="1:18" x14ac:dyDescent="0.3">
      <c r="A3922" s="2" t="s">
        <v>5468</v>
      </c>
      <c r="B3922" s="2" t="s">
        <v>357</v>
      </c>
      <c r="C3922" s="33">
        <v>1</v>
      </c>
      <c r="D3922" s="34"/>
      <c r="E3922" s="34"/>
      <c r="F3922" s="35">
        <v>1</v>
      </c>
      <c r="G3922" s="34">
        <v>1</v>
      </c>
      <c r="H3922" s="34">
        <v>2</v>
      </c>
      <c r="I3922" s="33"/>
      <c r="J3922" s="34"/>
      <c r="K3922" s="35"/>
      <c r="L3922" s="36">
        <v>0</v>
      </c>
      <c r="M3922" s="33" t="s">
        <v>124</v>
      </c>
      <c r="N3922" s="34" t="s">
        <v>124</v>
      </c>
      <c r="O3922" s="35" t="s">
        <v>31440</v>
      </c>
      <c r="P3922" s="39" t="s">
        <v>31443</v>
      </c>
      <c r="Q3922" s="37">
        <v>0.66200000000000003</v>
      </c>
      <c r="R3922" s="38">
        <v>0.76900000000000002</v>
      </c>
    </row>
    <row r="3923" spans="1:18" x14ac:dyDescent="0.3">
      <c r="A3923" s="2" t="s">
        <v>15655</v>
      </c>
      <c r="B3923" s="2" t="s">
        <v>357</v>
      </c>
      <c r="C3923" s="33">
        <v>1</v>
      </c>
      <c r="D3923" s="34"/>
      <c r="E3923" s="34"/>
      <c r="F3923" s="35"/>
      <c r="G3923" s="34">
        <v>0</v>
      </c>
      <c r="H3923" s="34">
        <v>1</v>
      </c>
      <c r="I3923" s="33"/>
      <c r="J3923" s="34"/>
      <c r="K3923" s="35"/>
      <c r="L3923" s="36">
        <v>0</v>
      </c>
      <c r="M3923" s="33">
        <v>0</v>
      </c>
      <c r="N3923" s="34" t="s">
        <v>124</v>
      </c>
      <c r="O3923" s="35" t="s">
        <v>31439</v>
      </c>
      <c r="P3923" s="39" t="s">
        <v>31443</v>
      </c>
      <c r="Q3923" s="37">
        <v>0.76290000000000002</v>
      </c>
      <c r="R3923" s="38">
        <v>0.82369999999999999</v>
      </c>
    </row>
    <row r="3924" spans="1:18" x14ac:dyDescent="0.3">
      <c r="A3924" s="2" t="s">
        <v>5463</v>
      </c>
      <c r="B3924" s="2" t="s">
        <v>357</v>
      </c>
      <c r="C3924" s="33">
        <v>1</v>
      </c>
      <c r="D3924" s="34"/>
      <c r="E3924" s="34"/>
      <c r="F3924" s="35">
        <v>1</v>
      </c>
      <c r="G3924" s="34">
        <v>1</v>
      </c>
      <c r="H3924" s="34">
        <v>2</v>
      </c>
      <c r="I3924" s="33"/>
      <c r="J3924" s="34"/>
      <c r="K3924" s="35"/>
      <c r="L3924" s="36">
        <v>0</v>
      </c>
      <c r="M3924" s="33" t="s">
        <v>124</v>
      </c>
      <c r="N3924" s="34" t="s">
        <v>124</v>
      </c>
      <c r="O3924" s="35" t="s">
        <v>31440</v>
      </c>
      <c r="P3924" s="39" t="s">
        <v>31443</v>
      </c>
      <c r="Q3924" s="37">
        <v>0.90810000000000002</v>
      </c>
      <c r="R3924" s="38">
        <v>0.76919999999999999</v>
      </c>
    </row>
    <row r="3925" spans="1:18" x14ac:dyDescent="0.3">
      <c r="A3925" s="2" t="s">
        <v>1816</v>
      </c>
      <c r="B3925" s="2" t="s">
        <v>357</v>
      </c>
      <c r="C3925" s="33">
        <v>1</v>
      </c>
      <c r="D3925" s="34">
        <v>1</v>
      </c>
      <c r="E3925" s="34"/>
      <c r="F3925" s="35"/>
      <c r="G3925" s="34">
        <v>1</v>
      </c>
      <c r="H3925" s="34">
        <v>2</v>
      </c>
      <c r="I3925" s="33"/>
      <c r="J3925" s="34"/>
      <c r="K3925" s="35"/>
      <c r="L3925" s="36">
        <v>0</v>
      </c>
      <c r="M3925" s="33">
        <v>0</v>
      </c>
      <c r="N3925" s="34">
        <v>0</v>
      </c>
      <c r="O3925" s="35" t="s">
        <v>31442</v>
      </c>
      <c r="P3925" s="39" t="s">
        <v>31445</v>
      </c>
      <c r="Q3925" s="37">
        <v>0.72499999999999998</v>
      </c>
      <c r="R3925" s="38">
        <v>0.60940000000000005</v>
      </c>
    </row>
    <row r="3926" spans="1:18" x14ac:dyDescent="0.3">
      <c r="A3926" s="2" t="s">
        <v>10872</v>
      </c>
      <c r="B3926" s="2" t="s">
        <v>357</v>
      </c>
      <c r="C3926" s="33">
        <v>1</v>
      </c>
      <c r="D3926" s="34">
        <v>1</v>
      </c>
      <c r="E3926" s="34"/>
      <c r="F3926" s="35"/>
      <c r="G3926" s="34">
        <v>1</v>
      </c>
      <c r="H3926" s="34">
        <v>2</v>
      </c>
      <c r="I3926" s="33"/>
      <c r="J3926" s="34"/>
      <c r="K3926" s="35"/>
      <c r="L3926" s="36">
        <v>0</v>
      </c>
      <c r="M3926" s="33" t="s">
        <v>124</v>
      </c>
      <c r="N3926" s="34" t="s">
        <v>124</v>
      </c>
      <c r="O3926" s="35" t="s">
        <v>31440</v>
      </c>
      <c r="P3926" s="39" t="s">
        <v>31443</v>
      </c>
      <c r="Q3926" s="37">
        <v>0.69910000000000005</v>
      </c>
      <c r="R3926" s="38">
        <v>0.6835</v>
      </c>
    </row>
    <row r="3927" spans="1:18" x14ac:dyDescent="0.3">
      <c r="A3927" s="2" t="s">
        <v>358</v>
      </c>
      <c r="B3927" s="2" t="s">
        <v>357</v>
      </c>
      <c r="C3927" s="33"/>
      <c r="D3927" s="34"/>
      <c r="E3927" s="34">
        <v>1</v>
      </c>
      <c r="F3927" s="35">
        <v>1</v>
      </c>
      <c r="G3927" s="34">
        <v>2</v>
      </c>
      <c r="H3927" s="34">
        <v>2</v>
      </c>
      <c r="I3927" s="33"/>
      <c r="J3927" s="34"/>
      <c r="K3927" s="35"/>
      <c r="L3927" s="36">
        <v>0</v>
      </c>
      <c r="M3927" s="33">
        <v>0</v>
      </c>
      <c r="N3927" s="34" t="s">
        <v>124</v>
      </c>
      <c r="O3927" s="35" t="s">
        <v>31439</v>
      </c>
      <c r="P3927" s="39" t="s">
        <v>31445</v>
      </c>
      <c r="Q3927" s="37">
        <v>0.59009999999999996</v>
      </c>
      <c r="R3927" s="38">
        <v>0.79100000000000004</v>
      </c>
    </row>
    <row r="3928" spans="1:18" x14ac:dyDescent="0.3">
      <c r="A3928" s="2" t="s">
        <v>366</v>
      </c>
      <c r="B3928" s="2" t="s">
        <v>357</v>
      </c>
      <c r="C3928" s="33">
        <v>1</v>
      </c>
      <c r="D3928" s="34">
        <v>1</v>
      </c>
      <c r="E3928" s="34">
        <v>1</v>
      </c>
      <c r="F3928" s="35">
        <v>1</v>
      </c>
      <c r="G3928" s="34">
        <v>3</v>
      </c>
      <c r="H3928" s="34">
        <v>4</v>
      </c>
      <c r="I3928" s="33"/>
      <c r="J3928" s="34"/>
      <c r="K3928" s="35"/>
      <c r="L3928" s="36">
        <v>0</v>
      </c>
      <c r="M3928" s="33">
        <v>0</v>
      </c>
      <c r="N3928" s="34" t="s">
        <v>124</v>
      </c>
      <c r="O3928" s="35" t="s">
        <v>31439</v>
      </c>
      <c r="P3928" s="39" t="s">
        <v>31445</v>
      </c>
      <c r="Q3928" s="37">
        <v>0.61829999999999996</v>
      </c>
      <c r="R3928" s="38">
        <v>0.71840000000000004</v>
      </c>
    </row>
    <row r="3929" spans="1:18" x14ac:dyDescent="0.3">
      <c r="A3929" s="2" t="s">
        <v>371</v>
      </c>
      <c r="B3929" s="2" t="s">
        <v>357</v>
      </c>
      <c r="C3929" s="33">
        <v>1</v>
      </c>
      <c r="D3929" s="34">
        <v>1</v>
      </c>
      <c r="E3929" s="34">
        <v>1</v>
      </c>
      <c r="F3929" s="35">
        <v>1</v>
      </c>
      <c r="G3929" s="34">
        <v>3</v>
      </c>
      <c r="H3929" s="34">
        <v>4</v>
      </c>
      <c r="I3929" s="33"/>
      <c r="J3929" s="34"/>
      <c r="K3929" s="35"/>
      <c r="L3929" s="36">
        <v>0</v>
      </c>
      <c r="M3929" s="33" t="s">
        <v>124</v>
      </c>
      <c r="N3929" s="34" t="s">
        <v>124</v>
      </c>
      <c r="O3929" s="35" t="s">
        <v>31440</v>
      </c>
      <c r="P3929" s="39" t="s">
        <v>31445</v>
      </c>
      <c r="Q3929" s="37">
        <v>0.74590000000000001</v>
      </c>
      <c r="R3929" s="38">
        <v>0.498</v>
      </c>
    </row>
    <row r="3930" spans="1:18" x14ac:dyDescent="0.3">
      <c r="A3930" s="2" t="s">
        <v>375</v>
      </c>
      <c r="B3930" s="2" t="s">
        <v>357</v>
      </c>
      <c r="C3930" s="33"/>
      <c r="D3930" s="34"/>
      <c r="E3930" s="34"/>
      <c r="F3930" s="35">
        <v>1</v>
      </c>
      <c r="G3930" s="34">
        <v>1</v>
      </c>
      <c r="H3930" s="34">
        <v>1</v>
      </c>
      <c r="I3930" s="33"/>
      <c r="J3930" s="34"/>
      <c r="K3930" s="35"/>
      <c r="L3930" s="36">
        <v>0</v>
      </c>
      <c r="M3930" s="33" t="s">
        <v>124</v>
      </c>
      <c r="N3930" s="34" t="s">
        <v>124</v>
      </c>
      <c r="O3930" s="35" t="s">
        <v>31440</v>
      </c>
      <c r="P3930" s="39" t="s">
        <v>31445</v>
      </c>
      <c r="Q3930" s="37">
        <v>0.5665</v>
      </c>
      <c r="R3930" s="38">
        <v>0.81859999999999999</v>
      </c>
    </row>
    <row r="3931" spans="1:18" x14ac:dyDescent="0.3">
      <c r="A3931" s="2" t="s">
        <v>26178</v>
      </c>
      <c r="B3931" s="2" t="s">
        <v>26177</v>
      </c>
      <c r="C3931" s="33"/>
      <c r="D3931" s="34">
        <v>1</v>
      </c>
      <c r="E3931" s="34"/>
      <c r="F3931" s="35"/>
      <c r="G3931" s="34">
        <v>1</v>
      </c>
      <c r="H3931" s="34">
        <v>1</v>
      </c>
      <c r="I3931" s="33"/>
      <c r="J3931" s="34"/>
      <c r="K3931" s="35"/>
      <c r="L3931" s="36">
        <v>0</v>
      </c>
      <c r="M3931" s="33">
        <v>0</v>
      </c>
      <c r="N3931" s="34">
        <v>0</v>
      </c>
      <c r="O3931" s="35" t="s">
        <v>31442</v>
      </c>
      <c r="P3931" s="39" t="s">
        <v>31444</v>
      </c>
      <c r="Q3931" s="37">
        <v>0.55769999999999997</v>
      </c>
      <c r="R3931" s="38">
        <v>0.39750000000000002</v>
      </c>
    </row>
    <row r="3932" spans="1:18" x14ac:dyDescent="0.3">
      <c r="A3932" s="2" t="s">
        <v>17572</v>
      </c>
      <c r="B3932" s="2" t="s">
        <v>9679</v>
      </c>
      <c r="C3932" s="33">
        <v>1</v>
      </c>
      <c r="D3932" s="34"/>
      <c r="E3932" s="34"/>
      <c r="F3932" s="35"/>
      <c r="G3932" s="34">
        <v>0</v>
      </c>
      <c r="H3932" s="34">
        <v>1</v>
      </c>
      <c r="I3932" s="33"/>
      <c r="J3932" s="34"/>
      <c r="K3932" s="35"/>
      <c r="L3932" s="36">
        <v>0</v>
      </c>
      <c r="M3932" s="33">
        <v>0</v>
      </c>
      <c r="N3932" s="34">
        <v>0</v>
      </c>
      <c r="O3932" s="35" t="s">
        <v>31442</v>
      </c>
      <c r="P3932" s="39" t="s">
        <v>31443</v>
      </c>
      <c r="Q3932" s="37">
        <v>0.35289999999999999</v>
      </c>
      <c r="R3932" s="38">
        <v>0.43309999999999998</v>
      </c>
    </row>
    <row r="3933" spans="1:18" x14ac:dyDescent="0.3">
      <c r="A3933" s="2" t="s">
        <v>9680</v>
      </c>
      <c r="B3933" s="2" t="s">
        <v>9679</v>
      </c>
      <c r="C3933" s="33"/>
      <c r="D3933" s="34"/>
      <c r="E3933" s="34">
        <v>1</v>
      </c>
      <c r="F3933" s="35"/>
      <c r="G3933" s="34">
        <v>1</v>
      </c>
      <c r="H3933" s="34">
        <v>1</v>
      </c>
      <c r="I3933" s="33"/>
      <c r="J3933" s="34"/>
      <c r="K3933" s="35"/>
      <c r="L3933" s="36">
        <v>0</v>
      </c>
      <c r="M3933" s="33">
        <v>0</v>
      </c>
      <c r="N3933" s="34">
        <v>0</v>
      </c>
      <c r="O3933" s="35" t="s">
        <v>31442</v>
      </c>
      <c r="P3933" s="39" t="s">
        <v>31443</v>
      </c>
      <c r="Q3933" s="37">
        <v>0.61829999999999996</v>
      </c>
      <c r="R3933" s="38">
        <v>0.43359999999999999</v>
      </c>
    </row>
    <row r="3934" spans="1:18" x14ac:dyDescent="0.3">
      <c r="A3934" s="2" t="s">
        <v>17568</v>
      </c>
      <c r="B3934" s="2" t="s">
        <v>9679</v>
      </c>
      <c r="C3934" s="33">
        <v>1</v>
      </c>
      <c r="D3934" s="34"/>
      <c r="E3934" s="34"/>
      <c r="F3934" s="35"/>
      <c r="G3934" s="34">
        <v>0</v>
      </c>
      <c r="H3934" s="34">
        <v>1</v>
      </c>
      <c r="I3934" s="33"/>
      <c r="J3934" s="34"/>
      <c r="K3934" s="35"/>
      <c r="L3934" s="36">
        <v>0</v>
      </c>
      <c r="M3934" s="33">
        <v>0</v>
      </c>
      <c r="N3934" s="34">
        <v>0</v>
      </c>
      <c r="O3934" s="35" t="s">
        <v>31442</v>
      </c>
      <c r="P3934" s="39" t="s">
        <v>31443</v>
      </c>
      <c r="Q3934" s="37">
        <v>0.50170000000000003</v>
      </c>
      <c r="R3934" s="38">
        <v>0.47520000000000001</v>
      </c>
    </row>
    <row r="3935" spans="1:18" x14ac:dyDescent="0.3">
      <c r="A3935" s="2" t="s">
        <v>22957</v>
      </c>
      <c r="B3935" s="2" t="s">
        <v>22956</v>
      </c>
      <c r="C3935" s="33">
        <v>1</v>
      </c>
      <c r="D3935" s="34"/>
      <c r="E3935" s="34"/>
      <c r="F3935" s="35"/>
      <c r="G3935" s="34">
        <v>0</v>
      </c>
      <c r="H3935" s="34">
        <v>1</v>
      </c>
      <c r="I3935" s="33"/>
      <c r="J3935" s="34"/>
      <c r="K3935" s="35"/>
      <c r="L3935" s="36">
        <v>0</v>
      </c>
      <c r="M3935" s="33">
        <v>0</v>
      </c>
      <c r="N3935" s="34">
        <v>0</v>
      </c>
      <c r="O3935" s="35" t="s">
        <v>31442</v>
      </c>
      <c r="P3935" s="39" t="s">
        <v>31443</v>
      </c>
      <c r="Q3935" s="37">
        <v>0.25750000000000001</v>
      </c>
      <c r="R3935" s="38">
        <v>0.33229999999999998</v>
      </c>
    </row>
    <row r="3936" spans="1:18" x14ac:dyDescent="0.3">
      <c r="A3936" s="2" t="s">
        <v>13333</v>
      </c>
      <c r="B3936" s="2" t="s">
        <v>13332</v>
      </c>
      <c r="C3936" s="33">
        <v>1</v>
      </c>
      <c r="D3936" s="34"/>
      <c r="E3936" s="34"/>
      <c r="F3936" s="35"/>
      <c r="G3936" s="34">
        <v>0</v>
      </c>
      <c r="H3936" s="34">
        <v>1</v>
      </c>
      <c r="I3936" s="33"/>
      <c r="J3936" s="34"/>
      <c r="K3936" s="35"/>
      <c r="L3936" s="36">
        <v>0</v>
      </c>
      <c r="M3936" s="33">
        <v>0</v>
      </c>
      <c r="N3936" s="34">
        <v>0</v>
      </c>
      <c r="O3936" s="35" t="s">
        <v>31442</v>
      </c>
      <c r="P3936" s="39" t="s">
        <v>31443</v>
      </c>
      <c r="Q3936" s="37">
        <v>0.7843</v>
      </c>
      <c r="R3936" s="38">
        <v>0.88449999999999995</v>
      </c>
    </row>
    <row r="3937" spans="1:18" x14ac:dyDescent="0.3">
      <c r="A3937" s="2" t="s">
        <v>31293</v>
      </c>
      <c r="B3937" s="2" t="s">
        <v>31292</v>
      </c>
      <c r="C3937" s="33">
        <v>1</v>
      </c>
      <c r="D3937" s="34"/>
      <c r="E3937" s="34"/>
      <c r="F3937" s="35"/>
      <c r="G3937" s="34">
        <v>0</v>
      </c>
      <c r="H3937" s="34">
        <v>1</v>
      </c>
      <c r="I3937" s="33"/>
      <c r="J3937" s="34"/>
      <c r="K3937" s="35"/>
      <c r="L3937" s="36">
        <v>0</v>
      </c>
      <c r="M3937" s="33">
        <v>0</v>
      </c>
      <c r="N3937" s="34">
        <v>0</v>
      </c>
      <c r="O3937" s="35" t="s">
        <v>31442</v>
      </c>
      <c r="P3937" s="39" t="s">
        <v>31444</v>
      </c>
      <c r="Q3937" s="37">
        <v>0.58069999999999999</v>
      </c>
      <c r="R3937" s="38">
        <v>0.93459999999999999</v>
      </c>
    </row>
    <row r="3938" spans="1:18" x14ac:dyDescent="0.3">
      <c r="A3938" s="2" t="s">
        <v>11325</v>
      </c>
      <c r="B3938" s="2" t="s">
        <v>5831</v>
      </c>
      <c r="C3938" s="33">
        <v>1</v>
      </c>
      <c r="D3938" s="34">
        <v>1</v>
      </c>
      <c r="E3938" s="34"/>
      <c r="F3938" s="35"/>
      <c r="G3938" s="34">
        <v>1</v>
      </c>
      <c r="H3938" s="34">
        <v>2</v>
      </c>
      <c r="I3938" s="33"/>
      <c r="J3938" s="34"/>
      <c r="K3938" s="35"/>
      <c r="L3938" s="36">
        <v>0</v>
      </c>
      <c r="M3938" s="33">
        <v>0</v>
      </c>
      <c r="N3938" s="34" t="s">
        <v>124</v>
      </c>
      <c r="O3938" s="35" t="s">
        <v>31439</v>
      </c>
      <c r="P3938" s="39" t="s">
        <v>31443</v>
      </c>
      <c r="Q3938" s="37">
        <v>0.90390000000000004</v>
      </c>
      <c r="R3938" s="38">
        <v>0.87529999999999997</v>
      </c>
    </row>
    <row r="3939" spans="1:18" x14ac:dyDescent="0.3">
      <c r="A3939" s="2" t="s">
        <v>16586</v>
      </c>
      <c r="B3939" s="2" t="s">
        <v>5831</v>
      </c>
      <c r="C3939" s="33">
        <v>1</v>
      </c>
      <c r="D3939" s="34"/>
      <c r="E3939" s="34"/>
      <c r="F3939" s="35"/>
      <c r="G3939" s="34">
        <v>0</v>
      </c>
      <c r="H3939" s="34">
        <v>1</v>
      </c>
      <c r="I3939" s="33"/>
      <c r="J3939" s="34"/>
      <c r="K3939" s="35"/>
      <c r="L3939" s="36">
        <v>0</v>
      </c>
      <c r="M3939" s="33">
        <v>0</v>
      </c>
      <c r="N3939" s="34" t="s">
        <v>124</v>
      </c>
      <c r="O3939" s="35" t="s">
        <v>31439</v>
      </c>
      <c r="P3939" s="39" t="s">
        <v>31443</v>
      </c>
      <c r="Q3939" s="37">
        <v>0.60429999999999995</v>
      </c>
      <c r="R3939" s="38">
        <v>0.84870000000000001</v>
      </c>
    </row>
    <row r="3940" spans="1:18" x14ac:dyDescent="0.3">
      <c r="A3940" s="2" t="s">
        <v>5832</v>
      </c>
      <c r="B3940" s="2" t="s">
        <v>5831</v>
      </c>
      <c r="C3940" s="33">
        <v>1</v>
      </c>
      <c r="D3940" s="34">
        <v>1</v>
      </c>
      <c r="E3940" s="34"/>
      <c r="F3940" s="35">
        <v>1</v>
      </c>
      <c r="G3940" s="34">
        <v>2</v>
      </c>
      <c r="H3940" s="34">
        <v>3</v>
      </c>
      <c r="I3940" s="33"/>
      <c r="J3940" s="34"/>
      <c r="K3940" s="35"/>
      <c r="L3940" s="36">
        <v>0</v>
      </c>
      <c r="M3940" s="33">
        <v>0</v>
      </c>
      <c r="N3940" s="34" t="s">
        <v>124</v>
      </c>
      <c r="O3940" s="35" t="s">
        <v>31439</v>
      </c>
      <c r="P3940" s="39" t="s">
        <v>31443</v>
      </c>
      <c r="Q3940" s="37">
        <v>0.74590000000000001</v>
      </c>
      <c r="R3940" s="38">
        <v>0.44890000000000002</v>
      </c>
    </row>
    <row r="3941" spans="1:18" x14ac:dyDescent="0.3">
      <c r="A3941" s="2" t="s">
        <v>14820</v>
      </c>
      <c r="B3941" s="2" t="s">
        <v>5163</v>
      </c>
      <c r="C3941" s="33">
        <v>1</v>
      </c>
      <c r="D3941" s="34"/>
      <c r="E3941" s="34"/>
      <c r="F3941" s="35"/>
      <c r="G3941" s="34">
        <v>0</v>
      </c>
      <c r="H3941" s="34">
        <v>1</v>
      </c>
      <c r="I3941" s="33"/>
      <c r="J3941" s="34"/>
      <c r="K3941" s="35"/>
      <c r="L3941" s="36">
        <v>0</v>
      </c>
      <c r="M3941" s="33">
        <v>0</v>
      </c>
      <c r="N3941" s="34" t="s">
        <v>124</v>
      </c>
      <c r="O3941" s="35" t="s">
        <v>31439</v>
      </c>
      <c r="P3941" s="39" t="s">
        <v>31443</v>
      </c>
      <c r="Q3941" s="37">
        <v>0.93959999999999999</v>
      </c>
      <c r="R3941" s="38">
        <v>0.82669999999999999</v>
      </c>
    </row>
    <row r="3942" spans="1:18" x14ac:dyDescent="0.3">
      <c r="A3942" s="2" t="s">
        <v>14824</v>
      </c>
      <c r="B3942" s="2" t="s">
        <v>5163</v>
      </c>
      <c r="C3942" s="33">
        <v>1</v>
      </c>
      <c r="D3942" s="34"/>
      <c r="E3942" s="34"/>
      <c r="F3942" s="35"/>
      <c r="G3942" s="34">
        <v>0</v>
      </c>
      <c r="H3942" s="34">
        <v>1</v>
      </c>
      <c r="I3942" s="33"/>
      <c r="J3942" s="34"/>
      <c r="K3942" s="35"/>
      <c r="L3942" s="36">
        <v>0</v>
      </c>
      <c r="M3942" s="33">
        <v>0</v>
      </c>
      <c r="N3942" s="34" t="s">
        <v>124</v>
      </c>
      <c r="O3942" s="35" t="s">
        <v>31439</v>
      </c>
      <c r="P3942" s="39" t="s">
        <v>31443</v>
      </c>
      <c r="Q3942" s="37">
        <v>0.53820000000000001</v>
      </c>
      <c r="R3942" s="38">
        <v>0.43619999999999998</v>
      </c>
    </row>
    <row r="3943" spans="1:18" x14ac:dyDescent="0.3">
      <c r="A3943" s="2" t="s">
        <v>5164</v>
      </c>
      <c r="B3943" s="2" t="s">
        <v>5163</v>
      </c>
      <c r="C3943" s="33">
        <v>1</v>
      </c>
      <c r="D3943" s="34">
        <v>1</v>
      </c>
      <c r="E3943" s="34">
        <v>1</v>
      </c>
      <c r="F3943" s="35">
        <v>1</v>
      </c>
      <c r="G3943" s="34">
        <v>3</v>
      </c>
      <c r="H3943" s="34">
        <v>4</v>
      </c>
      <c r="I3943" s="33"/>
      <c r="J3943" s="34"/>
      <c r="K3943" s="35"/>
      <c r="L3943" s="36">
        <v>0</v>
      </c>
      <c r="M3943" s="33">
        <v>0</v>
      </c>
      <c r="N3943" s="34" t="s">
        <v>124</v>
      </c>
      <c r="O3943" s="35" t="s">
        <v>31439</v>
      </c>
      <c r="P3943" s="39" t="s">
        <v>31443</v>
      </c>
      <c r="Q3943" s="37">
        <v>0.87649999999999995</v>
      </c>
      <c r="R3943" s="38">
        <v>0.45500000000000002</v>
      </c>
    </row>
    <row r="3944" spans="1:18" x14ac:dyDescent="0.3">
      <c r="A3944" s="2" t="s">
        <v>5841</v>
      </c>
      <c r="B3944" s="2" t="s">
        <v>5840</v>
      </c>
      <c r="C3944" s="33">
        <v>1</v>
      </c>
      <c r="D3944" s="34">
        <v>1</v>
      </c>
      <c r="E3944" s="34"/>
      <c r="F3944" s="35">
        <v>1</v>
      </c>
      <c r="G3944" s="34">
        <v>2</v>
      </c>
      <c r="H3944" s="34">
        <v>3</v>
      </c>
      <c r="I3944" s="33"/>
      <c r="J3944" s="34"/>
      <c r="K3944" s="35"/>
      <c r="L3944" s="36">
        <v>0</v>
      </c>
      <c r="M3944" s="33">
        <v>0</v>
      </c>
      <c r="N3944" s="34" t="s">
        <v>124</v>
      </c>
      <c r="O3944" s="35" t="s">
        <v>31439</v>
      </c>
      <c r="P3944" s="39" t="s">
        <v>31443</v>
      </c>
      <c r="Q3944" s="37">
        <v>0.74150000000000005</v>
      </c>
      <c r="R3944" s="38">
        <v>0.42959999999999998</v>
      </c>
    </row>
    <row r="3945" spans="1:18" x14ac:dyDescent="0.3">
      <c r="A3945" s="2" t="s">
        <v>16589</v>
      </c>
      <c r="B3945" s="2" t="s">
        <v>5840</v>
      </c>
      <c r="C3945" s="33">
        <v>1</v>
      </c>
      <c r="D3945" s="34"/>
      <c r="E3945" s="34"/>
      <c r="F3945" s="35"/>
      <c r="G3945" s="34">
        <v>0</v>
      </c>
      <c r="H3945" s="34">
        <v>1</v>
      </c>
      <c r="I3945" s="33"/>
      <c r="J3945" s="34"/>
      <c r="K3945" s="35"/>
      <c r="L3945" s="36">
        <v>0</v>
      </c>
      <c r="M3945" s="33">
        <v>0</v>
      </c>
      <c r="N3945" s="34" t="s">
        <v>124</v>
      </c>
      <c r="O3945" s="35" t="s">
        <v>31439</v>
      </c>
      <c r="P3945" s="39" t="s">
        <v>31443</v>
      </c>
      <c r="Q3945" s="37">
        <v>0.51759999999999995</v>
      </c>
      <c r="R3945" s="38">
        <v>0.45900000000000002</v>
      </c>
    </row>
    <row r="3946" spans="1:18" x14ac:dyDescent="0.3">
      <c r="A3946" s="2" t="s">
        <v>14300</v>
      </c>
      <c r="B3946" s="2" t="s">
        <v>14299</v>
      </c>
      <c r="C3946" s="33">
        <v>1</v>
      </c>
      <c r="D3946" s="34"/>
      <c r="E3946" s="34"/>
      <c r="F3946" s="35"/>
      <c r="G3946" s="34">
        <v>0</v>
      </c>
      <c r="H3946" s="34">
        <v>1</v>
      </c>
      <c r="I3946" s="33"/>
      <c r="J3946" s="34"/>
      <c r="K3946" s="35"/>
      <c r="L3946" s="36">
        <v>0</v>
      </c>
      <c r="M3946" s="33">
        <v>0</v>
      </c>
      <c r="N3946" s="34">
        <v>0</v>
      </c>
      <c r="O3946" s="35" t="s">
        <v>31442</v>
      </c>
      <c r="P3946" s="39" t="s">
        <v>31443</v>
      </c>
      <c r="Q3946" s="37">
        <v>0.58069999999999999</v>
      </c>
      <c r="R3946" s="38">
        <v>0.41620000000000001</v>
      </c>
    </row>
    <row r="3947" spans="1:18" x14ac:dyDescent="0.3">
      <c r="A3947" s="2" t="s">
        <v>24622</v>
      </c>
      <c r="B3947" s="2" t="s">
        <v>9796</v>
      </c>
      <c r="C3947" s="33"/>
      <c r="D3947" s="34"/>
      <c r="E3947" s="34"/>
      <c r="F3947" s="35"/>
      <c r="G3947" s="34">
        <v>0</v>
      </c>
      <c r="H3947" s="34">
        <v>0</v>
      </c>
      <c r="I3947" s="33">
        <v>1</v>
      </c>
      <c r="J3947" s="34"/>
      <c r="K3947" s="35"/>
      <c r="L3947" s="36">
        <v>1</v>
      </c>
      <c r="M3947" s="33">
        <v>0</v>
      </c>
      <c r="N3947" s="34">
        <v>0</v>
      </c>
      <c r="O3947" s="35" t="s">
        <v>31442</v>
      </c>
      <c r="P3947" s="39" t="e">
        <v>#N/A</v>
      </c>
      <c r="Q3947" s="37">
        <v>0.4652</v>
      </c>
      <c r="R3947" s="38">
        <v>0.42049999999999998</v>
      </c>
    </row>
    <row r="3948" spans="1:18" x14ac:dyDescent="0.3">
      <c r="A3948" s="2" t="s">
        <v>9797</v>
      </c>
      <c r="B3948" s="2" t="s">
        <v>9796</v>
      </c>
      <c r="C3948" s="33"/>
      <c r="D3948" s="34">
        <v>1</v>
      </c>
      <c r="E3948" s="34"/>
      <c r="F3948" s="35"/>
      <c r="G3948" s="34">
        <v>1</v>
      </c>
      <c r="H3948" s="34">
        <v>1</v>
      </c>
      <c r="I3948" s="33"/>
      <c r="J3948" s="34"/>
      <c r="K3948" s="35"/>
      <c r="L3948" s="36">
        <v>0</v>
      </c>
      <c r="M3948" s="33">
        <v>0</v>
      </c>
      <c r="N3948" s="34">
        <v>0</v>
      </c>
      <c r="O3948" s="35" t="s">
        <v>31442</v>
      </c>
      <c r="P3948" s="39" t="s">
        <v>31443</v>
      </c>
      <c r="Q3948" s="37">
        <v>0.26090000000000002</v>
      </c>
      <c r="R3948" s="38">
        <v>0.31630000000000003</v>
      </c>
    </row>
    <row r="3949" spans="1:18" x14ac:dyDescent="0.3">
      <c r="A3949" s="2" t="s">
        <v>9805</v>
      </c>
      <c r="B3949" s="2" t="s">
        <v>9796</v>
      </c>
      <c r="C3949" s="33"/>
      <c r="D3949" s="34">
        <v>1</v>
      </c>
      <c r="E3949" s="34"/>
      <c r="F3949" s="35"/>
      <c r="G3949" s="34">
        <v>1</v>
      </c>
      <c r="H3949" s="34">
        <v>1</v>
      </c>
      <c r="I3949" s="33"/>
      <c r="J3949" s="34"/>
      <c r="K3949" s="35"/>
      <c r="L3949" s="36">
        <v>0</v>
      </c>
      <c r="M3949" s="33">
        <v>0</v>
      </c>
      <c r="N3949" s="34">
        <v>0</v>
      </c>
      <c r="O3949" s="35" t="s">
        <v>31442</v>
      </c>
      <c r="P3949" s="39" t="s">
        <v>31443</v>
      </c>
      <c r="Q3949" s="37">
        <v>0.21290000000000001</v>
      </c>
      <c r="R3949" s="38">
        <v>0.30859999999999999</v>
      </c>
    </row>
    <row r="3950" spans="1:18" x14ac:dyDescent="0.3">
      <c r="A3950" s="2" t="s">
        <v>11794</v>
      </c>
      <c r="B3950" s="2" t="s">
        <v>11793</v>
      </c>
      <c r="C3950" s="33"/>
      <c r="D3950" s="34">
        <v>1</v>
      </c>
      <c r="E3950" s="34"/>
      <c r="F3950" s="35"/>
      <c r="G3950" s="34">
        <v>1</v>
      </c>
      <c r="H3950" s="34">
        <v>1</v>
      </c>
      <c r="I3950" s="33"/>
      <c r="J3950" s="34"/>
      <c r="K3950" s="35"/>
      <c r="L3950" s="36">
        <v>0</v>
      </c>
      <c r="M3950" s="33">
        <v>0</v>
      </c>
      <c r="N3950" s="34">
        <v>0</v>
      </c>
      <c r="O3950" s="35" t="s">
        <v>31442</v>
      </c>
      <c r="P3950" s="39" t="s">
        <v>31443</v>
      </c>
      <c r="Q3950" s="37">
        <v>0.4541</v>
      </c>
      <c r="R3950" s="38">
        <v>0.42480000000000001</v>
      </c>
    </row>
    <row r="3951" spans="1:18" x14ac:dyDescent="0.3">
      <c r="A3951" s="2" t="s">
        <v>28807</v>
      </c>
      <c r="B3951" s="2" t="s">
        <v>28806</v>
      </c>
      <c r="C3951" s="33">
        <v>1</v>
      </c>
      <c r="D3951" s="34"/>
      <c r="E3951" s="34"/>
      <c r="F3951" s="35"/>
      <c r="G3951" s="34">
        <v>0</v>
      </c>
      <c r="H3951" s="34">
        <v>1</v>
      </c>
      <c r="I3951" s="33"/>
      <c r="J3951" s="34"/>
      <c r="K3951" s="35"/>
      <c r="L3951" s="36">
        <v>0</v>
      </c>
      <c r="M3951" s="33" t="s">
        <v>124</v>
      </c>
      <c r="N3951" s="34" t="s">
        <v>124</v>
      </c>
      <c r="O3951" s="35" t="s">
        <v>31440</v>
      </c>
      <c r="P3951" s="39" t="s">
        <v>31444</v>
      </c>
      <c r="Q3951" s="37">
        <v>0.39479999999999998</v>
      </c>
      <c r="R3951" s="38">
        <v>0.42659999999999998</v>
      </c>
    </row>
    <row r="3952" spans="1:18" x14ac:dyDescent="0.3">
      <c r="A3952" s="2" t="s">
        <v>23477</v>
      </c>
      <c r="B3952" s="2" t="s">
        <v>4709</v>
      </c>
      <c r="C3952" s="33">
        <v>1</v>
      </c>
      <c r="D3952" s="34">
        <v>1</v>
      </c>
      <c r="E3952" s="34"/>
      <c r="F3952" s="35">
        <v>1</v>
      </c>
      <c r="G3952" s="34">
        <v>2</v>
      </c>
      <c r="H3952" s="34">
        <v>3</v>
      </c>
      <c r="I3952" s="33"/>
      <c r="J3952" s="34"/>
      <c r="K3952" s="35"/>
      <c r="L3952" s="36">
        <v>0</v>
      </c>
      <c r="M3952" s="33">
        <v>0</v>
      </c>
      <c r="N3952" s="34">
        <v>0</v>
      </c>
      <c r="O3952" s="35" t="s">
        <v>31442</v>
      </c>
      <c r="P3952" s="39" t="s">
        <v>31444</v>
      </c>
      <c r="Q3952" s="37">
        <v>0.52959999999999996</v>
      </c>
      <c r="R3952" s="38">
        <v>0.54690000000000005</v>
      </c>
    </row>
    <row r="3953" spans="1:18" x14ac:dyDescent="0.3">
      <c r="A3953" s="2" t="s">
        <v>4710</v>
      </c>
      <c r="B3953" s="2" t="s">
        <v>4709</v>
      </c>
      <c r="C3953" s="33">
        <v>1</v>
      </c>
      <c r="D3953" s="34">
        <v>1</v>
      </c>
      <c r="E3953" s="34"/>
      <c r="F3953" s="35">
        <v>1</v>
      </c>
      <c r="G3953" s="34">
        <v>2</v>
      </c>
      <c r="H3953" s="34">
        <v>3</v>
      </c>
      <c r="I3953" s="33"/>
      <c r="J3953" s="34"/>
      <c r="K3953" s="35"/>
      <c r="L3953" s="36">
        <v>0</v>
      </c>
      <c r="M3953" s="33">
        <v>0</v>
      </c>
      <c r="N3953" s="34">
        <v>0</v>
      </c>
      <c r="O3953" s="35" t="s">
        <v>31442</v>
      </c>
      <c r="P3953" s="39" t="s">
        <v>31443</v>
      </c>
      <c r="Q3953" s="37">
        <v>0.6482</v>
      </c>
      <c r="R3953" s="38">
        <v>0.53129999999999999</v>
      </c>
    </row>
    <row r="3954" spans="1:18" x14ac:dyDescent="0.3">
      <c r="A3954" s="2" t="s">
        <v>4716</v>
      </c>
      <c r="B3954" s="2" t="s">
        <v>4709</v>
      </c>
      <c r="C3954" s="33">
        <v>1</v>
      </c>
      <c r="D3954" s="34">
        <v>1</v>
      </c>
      <c r="E3954" s="34"/>
      <c r="F3954" s="35">
        <v>1</v>
      </c>
      <c r="G3954" s="34">
        <v>2</v>
      </c>
      <c r="H3954" s="34">
        <v>3</v>
      </c>
      <c r="I3954" s="33"/>
      <c r="J3954" s="34"/>
      <c r="K3954" s="35"/>
      <c r="L3954" s="36">
        <v>0</v>
      </c>
      <c r="M3954" s="33">
        <v>0</v>
      </c>
      <c r="N3954" s="34">
        <v>0</v>
      </c>
      <c r="O3954" s="35" t="s">
        <v>31442</v>
      </c>
      <c r="P3954" s="39" t="s">
        <v>31443</v>
      </c>
      <c r="Q3954" s="37">
        <v>0.84619999999999995</v>
      </c>
      <c r="R3954" s="38">
        <v>0.52490000000000003</v>
      </c>
    </row>
    <row r="3955" spans="1:18" x14ac:dyDescent="0.3">
      <c r="A3955" s="2" t="s">
        <v>30836</v>
      </c>
      <c r="B3955" s="2" t="s">
        <v>21955</v>
      </c>
      <c r="C3955" s="33">
        <v>1</v>
      </c>
      <c r="D3955" s="34"/>
      <c r="E3955" s="34"/>
      <c r="F3955" s="35"/>
      <c r="G3955" s="34">
        <v>0</v>
      </c>
      <c r="H3955" s="34">
        <v>1</v>
      </c>
      <c r="I3955" s="33"/>
      <c r="J3955" s="34"/>
      <c r="K3955" s="35"/>
      <c r="L3955" s="36">
        <v>0</v>
      </c>
      <c r="M3955" s="33" t="s">
        <v>124</v>
      </c>
      <c r="N3955" s="34" t="s">
        <v>124</v>
      </c>
      <c r="O3955" s="35" t="s">
        <v>31440</v>
      </c>
      <c r="P3955" s="39" t="s">
        <v>31444</v>
      </c>
      <c r="Q3955" s="37">
        <v>0.80130000000000001</v>
      </c>
      <c r="R3955" s="38">
        <v>0.42149999999999999</v>
      </c>
    </row>
    <row r="3956" spans="1:18" x14ac:dyDescent="0.3">
      <c r="A3956" s="2" t="s">
        <v>21956</v>
      </c>
      <c r="B3956" s="2" t="s">
        <v>21955</v>
      </c>
      <c r="C3956" s="33">
        <v>1</v>
      </c>
      <c r="D3956" s="34"/>
      <c r="E3956" s="34"/>
      <c r="F3956" s="35"/>
      <c r="G3956" s="34">
        <v>0</v>
      </c>
      <c r="H3956" s="34">
        <v>1</v>
      </c>
      <c r="I3956" s="33"/>
      <c r="J3956" s="34"/>
      <c r="K3956" s="35"/>
      <c r="L3956" s="36">
        <v>0</v>
      </c>
      <c r="M3956" s="33">
        <v>0</v>
      </c>
      <c r="N3956" s="34">
        <v>0</v>
      </c>
      <c r="O3956" s="35" t="s">
        <v>31442</v>
      </c>
      <c r="P3956" s="39" t="s">
        <v>31443</v>
      </c>
      <c r="Q3956" s="37">
        <v>0.67120000000000002</v>
      </c>
      <c r="R3956" s="38">
        <v>0.42470000000000002</v>
      </c>
    </row>
    <row r="3957" spans="1:18" x14ac:dyDescent="0.3">
      <c r="A3957" s="2" t="s">
        <v>18741</v>
      </c>
      <c r="B3957" s="2" t="s">
        <v>18740</v>
      </c>
      <c r="C3957" s="33">
        <v>1</v>
      </c>
      <c r="D3957" s="34"/>
      <c r="E3957" s="34"/>
      <c r="F3957" s="35"/>
      <c r="G3957" s="34">
        <v>0</v>
      </c>
      <c r="H3957" s="34">
        <v>1</v>
      </c>
      <c r="I3957" s="33"/>
      <c r="J3957" s="34"/>
      <c r="K3957" s="35"/>
      <c r="L3957" s="36">
        <v>0</v>
      </c>
      <c r="M3957" s="33">
        <v>0</v>
      </c>
      <c r="N3957" s="34">
        <v>0</v>
      </c>
      <c r="O3957" s="35" t="s">
        <v>31442</v>
      </c>
      <c r="P3957" s="39" t="s">
        <v>31443</v>
      </c>
      <c r="Q3957" s="37">
        <v>0.54190000000000005</v>
      </c>
      <c r="R3957" s="38">
        <v>0.53610000000000002</v>
      </c>
    </row>
    <row r="3958" spans="1:18" x14ac:dyDescent="0.3">
      <c r="A3958" s="2" t="s">
        <v>18747</v>
      </c>
      <c r="B3958" s="2" t="s">
        <v>18740</v>
      </c>
      <c r="C3958" s="33">
        <v>1</v>
      </c>
      <c r="D3958" s="34"/>
      <c r="E3958" s="34"/>
      <c r="F3958" s="35"/>
      <c r="G3958" s="34">
        <v>0</v>
      </c>
      <c r="H3958" s="34">
        <v>1</v>
      </c>
      <c r="I3958" s="33"/>
      <c r="J3958" s="34"/>
      <c r="K3958" s="35"/>
      <c r="L3958" s="36">
        <v>0</v>
      </c>
      <c r="M3958" s="33">
        <v>0</v>
      </c>
      <c r="N3958" s="34">
        <v>0</v>
      </c>
      <c r="O3958" s="35" t="s">
        <v>31442</v>
      </c>
      <c r="P3958" s="39" t="s">
        <v>31443</v>
      </c>
      <c r="Q3958" s="37">
        <v>0.6089</v>
      </c>
      <c r="R3958" s="38">
        <v>0.54190000000000005</v>
      </c>
    </row>
    <row r="3959" spans="1:18" x14ac:dyDescent="0.3">
      <c r="A3959" s="2" t="s">
        <v>29277</v>
      </c>
      <c r="B3959" s="2" t="s">
        <v>18611</v>
      </c>
      <c r="C3959" s="33">
        <v>1</v>
      </c>
      <c r="D3959" s="34"/>
      <c r="E3959" s="34"/>
      <c r="F3959" s="35"/>
      <c r="G3959" s="34">
        <v>0</v>
      </c>
      <c r="H3959" s="34">
        <v>1</v>
      </c>
      <c r="I3959" s="33"/>
      <c r="J3959" s="34"/>
      <c r="K3959" s="35"/>
      <c r="L3959" s="36">
        <v>0</v>
      </c>
      <c r="M3959" s="33" t="s">
        <v>124</v>
      </c>
      <c r="N3959" s="34" t="s">
        <v>124</v>
      </c>
      <c r="O3959" s="35" t="s">
        <v>31440</v>
      </c>
      <c r="P3959" s="39" t="s">
        <v>31444</v>
      </c>
      <c r="Q3959" s="37">
        <v>0.91510000000000002</v>
      </c>
      <c r="R3959" s="38">
        <v>0.34320000000000001</v>
      </c>
    </row>
    <row r="3960" spans="1:18" x14ac:dyDescent="0.3">
      <c r="A3960" s="2" t="s">
        <v>18612</v>
      </c>
      <c r="B3960" s="2" t="s">
        <v>18611</v>
      </c>
      <c r="C3960" s="33">
        <v>1</v>
      </c>
      <c r="D3960" s="34"/>
      <c r="E3960" s="34"/>
      <c r="F3960" s="35"/>
      <c r="G3960" s="34">
        <v>0</v>
      </c>
      <c r="H3960" s="34">
        <v>1</v>
      </c>
      <c r="I3960" s="33"/>
      <c r="J3960" s="34"/>
      <c r="K3960" s="35"/>
      <c r="L3960" s="36">
        <v>0</v>
      </c>
      <c r="M3960" s="33">
        <v>0</v>
      </c>
      <c r="N3960" s="34">
        <v>0</v>
      </c>
      <c r="O3960" s="35" t="s">
        <v>31442</v>
      </c>
      <c r="P3960" s="39" t="s">
        <v>31443</v>
      </c>
      <c r="Q3960" s="37">
        <v>0.51759999999999995</v>
      </c>
      <c r="R3960" s="38">
        <v>0.81389999999999996</v>
      </c>
    </row>
    <row r="3961" spans="1:18" x14ac:dyDescent="0.3">
      <c r="A3961" s="2" t="s">
        <v>25623</v>
      </c>
      <c r="B3961" s="2" t="s">
        <v>25622</v>
      </c>
      <c r="C3961" s="33">
        <v>1</v>
      </c>
      <c r="D3961" s="34"/>
      <c r="E3961" s="34"/>
      <c r="F3961" s="35"/>
      <c r="G3961" s="34">
        <v>0</v>
      </c>
      <c r="H3961" s="34">
        <v>1</v>
      </c>
      <c r="I3961" s="33"/>
      <c r="J3961" s="34"/>
      <c r="K3961" s="35"/>
      <c r="L3961" s="36">
        <v>0</v>
      </c>
      <c r="M3961" s="33">
        <v>0</v>
      </c>
      <c r="N3961" s="34">
        <v>0</v>
      </c>
      <c r="O3961" s="35" t="s">
        <v>31442</v>
      </c>
      <c r="P3961" s="39" t="s">
        <v>31444</v>
      </c>
      <c r="Q3961" s="37">
        <v>0.72889999999999999</v>
      </c>
      <c r="R3961" s="38">
        <v>0.88319999999999999</v>
      </c>
    </row>
    <row r="3962" spans="1:18" x14ac:dyDescent="0.3">
      <c r="A3962" s="2" t="s">
        <v>23909</v>
      </c>
      <c r="B3962" s="2" t="s">
        <v>23908</v>
      </c>
      <c r="C3962" s="33"/>
      <c r="D3962" s="34"/>
      <c r="E3962" s="34"/>
      <c r="F3962" s="35"/>
      <c r="G3962" s="34">
        <v>0</v>
      </c>
      <c r="H3962" s="34">
        <v>0</v>
      </c>
      <c r="I3962" s="33"/>
      <c r="J3962" s="34"/>
      <c r="K3962" s="35">
        <v>1</v>
      </c>
      <c r="L3962" s="36">
        <v>1</v>
      </c>
      <c r="M3962" s="33">
        <v>0</v>
      </c>
      <c r="N3962" s="34">
        <v>0</v>
      </c>
      <c r="O3962" s="35" t="s">
        <v>31442</v>
      </c>
      <c r="P3962" s="39" t="e">
        <v>#N/A</v>
      </c>
      <c r="Q3962" s="37">
        <v>0.55769999999999997</v>
      </c>
      <c r="R3962" s="38">
        <v>0.45019999999999999</v>
      </c>
    </row>
    <row r="3963" spans="1:18" x14ac:dyDescent="0.3">
      <c r="A3963" s="2" t="s">
        <v>23942</v>
      </c>
      <c r="B3963" s="2" t="s">
        <v>23908</v>
      </c>
      <c r="C3963" s="33"/>
      <c r="D3963" s="34"/>
      <c r="E3963" s="34"/>
      <c r="F3963" s="35"/>
      <c r="G3963" s="34">
        <v>0</v>
      </c>
      <c r="H3963" s="34">
        <v>0</v>
      </c>
      <c r="I3963" s="33"/>
      <c r="J3963" s="34"/>
      <c r="K3963" s="35">
        <v>1</v>
      </c>
      <c r="L3963" s="36">
        <v>1</v>
      </c>
      <c r="M3963" s="33">
        <v>0</v>
      </c>
      <c r="N3963" s="34">
        <v>0</v>
      </c>
      <c r="O3963" s="35" t="s">
        <v>31442</v>
      </c>
      <c r="P3963" s="39" t="e">
        <v>#N/A</v>
      </c>
      <c r="Q3963" s="37">
        <v>0.63749999999999996</v>
      </c>
      <c r="R3963" s="38">
        <v>0.46939999999999998</v>
      </c>
    </row>
    <row r="3964" spans="1:18" x14ac:dyDescent="0.3">
      <c r="A3964" s="2" t="s">
        <v>28140</v>
      </c>
      <c r="B3964" s="2" t="s">
        <v>1136</v>
      </c>
      <c r="C3964" s="33">
        <v>1</v>
      </c>
      <c r="D3964" s="34"/>
      <c r="E3964" s="34"/>
      <c r="F3964" s="35"/>
      <c r="G3964" s="34">
        <v>0</v>
      </c>
      <c r="H3964" s="34">
        <v>1</v>
      </c>
      <c r="I3964" s="33"/>
      <c r="J3964" s="34"/>
      <c r="K3964" s="35"/>
      <c r="L3964" s="36">
        <v>0</v>
      </c>
      <c r="M3964" s="33" t="s">
        <v>124</v>
      </c>
      <c r="N3964" s="34" t="s">
        <v>124</v>
      </c>
      <c r="O3964" s="35" t="s">
        <v>31440</v>
      </c>
      <c r="P3964" s="39" t="s">
        <v>31444</v>
      </c>
      <c r="Q3964" s="37">
        <v>0.4582</v>
      </c>
      <c r="R3964" s="38">
        <v>0.47360000000000002</v>
      </c>
    </row>
    <row r="3965" spans="1:18" x14ac:dyDescent="0.3">
      <c r="A3965" s="2" t="s">
        <v>28145</v>
      </c>
      <c r="B3965" s="2" t="s">
        <v>1136</v>
      </c>
      <c r="C3965" s="33">
        <v>1</v>
      </c>
      <c r="D3965" s="34"/>
      <c r="E3965" s="34"/>
      <c r="F3965" s="35"/>
      <c r="G3965" s="34">
        <v>0</v>
      </c>
      <c r="H3965" s="34">
        <v>1</v>
      </c>
      <c r="I3965" s="33"/>
      <c r="J3965" s="34"/>
      <c r="K3965" s="35"/>
      <c r="L3965" s="36">
        <v>0</v>
      </c>
      <c r="M3965" s="33">
        <v>0</v>
      </c>
      <c r="N3965" s="34">
        <v>0</v>
      </c>
      <c r="O3965" s="35" t="s">
        <v>31442</v>
      </c>
      <c r="P3965" s="39" t="s">
        <v>31444</v>
      </c>
      <c r="Q3965" s="37">
        <v>0.4864</v>
      </c>
      <c r="R3965" s="38">
        <v>0.50219999999999998</v>
      </c>
    </row>
    <row r="3966" spans="1:18" x14ac:dyDescent="0.3">
      <c r="A3966" s="2" t="s">
        <v>1137</v>
      </c>
      <c r="B3966" s="2" t="s">
        <v>1136</v>
      </c>
      <c r="C3966" s="33">
        <v>1</v>
      </c>
      <c r="D3966" s="34">
        <v>1</v>
      </c>
      <c r="E3966" s="34">
        <v>1</v>
      </c>
      <c r="F3966" s="35"/>
      <c r="G3966" s="34">
        <v>2</v>
      </c>
      <c r="H3966" s="34">
        <v>3</v>
      </c>
      <c r="I3966" s="33"/>
      <c r="J3966" s="34"/>
      <c r="K3966" s="35"/>
      <c r="L3966" s="36">
        <v>0</v>
      </c>
      <c r="M3966" s="33" t="s">
        <v>124</v>
      </c>
      <c r="N3966" s="34" t="s">
        <v>124</v>
      </c>
      <c r="O3966" s="35" t="s">
        <v>31440</v>
      </c>
      <c r="P3966" s="39" t="s">
        <v>31445</v>
      </c>
      <c r="Q3966" s="37">
        <v>0.65310000000000001</v>
      </c>
      <c r="R3966" s="38">
        <v>0.73429999999999995</v>
      </c>
    </row>
    <row r="3967" spans="1:18" x14ac:dyDescent="0.3">
      <c r="A3967" s="2" t="s">
        <v>1144</v>
      </c>
      <c r="B3967" s="2" t="s">
        <v>1136</v>
      </c>
      <c r="C3967" s="33">
        <v>1</v>
      </c>
      <c r="D3967" s="34">
        <v>1</v>
      </c>
      <c r="E3967" s="34">
        <v>1</v>
      </c>
      <c r="F3967" s="35"/>
      <c r="G3967" s="34">
        <v>2</v>
      </c>
      <c r="H3967" s="34">
        <v>3</v>
      </c>
      <c r="I3967" s="33"/>
      <c r="J3967" s="34"/>
      <c r="K3967" s="35"/>
      <c r="L3967" s="36">
        <v>0</v>
      </c>
      <c r="M3967" s="33" t="s">
        <v>124</v>
      </c>
      <c r="N3967" s="34" t="s">
        <v>124</v>
      </c>
      <c r="O3967" s="35" t="s">
        <v>31440</v>
      </c>
      <c r="P3967" s="39" t="s">
        <v>31445</v>
      </c>
      <c r="Q3967" s="37">
        <v>0.65310000000000001</v>
      </c>
      <c r="R3967" s="38">
        <v>0.64159999999999995</v>
      </c>
    </row>
    <row r="3968" spans="1:18" x14ac:dyDescent="0.3">
      <c r="A3968" s="2" t="s">
        <v>9452</v>
      </c>
      <c r="B3968" s="2" t="s">
        <v>1136</v>
      </c>
      <c r="C3968" s="33">
        <v>1</v>
      </c>
      <c r="D3968" s="34">
        <v>1</v>
      </c>
      <c r="E3968" s="34">
        <v>1</v>
      </c>
      <c r="F3968" s="35"/>
      <c r="G3968" s="34">
        <v>2</v>
      </c>
      <c r="H3968" s="34">
        <v>3</v>
      </c>
      <c r="I3968" s="33"/>
      <c r="J3968" s="34"/>
      <c r="K3968" s="35"/>
      <c r="L3968" s="36">
        <v>0</v>
      </c>
      <c r="M3968" s="33" t="s">
        <v>124</v>
      </c>
      <c r="N3968" s="34" t="s">
        <v>124</v>
      </c>
      <c r="O3968" s="35" t="s">
        <v>31440</v>
      </c>
      <c r="P3968" s="39" t="s">
        <v>31443</v>
      </c>
      <c r="Q3968" s="37">
        <v>0.77549999999999997</v>
      </c>
      <c r="R3968" s="38">
        <v>0.44330000000000003</v>
      </c>
    </row>
    <row r="3969" spans="1:18" x14ac:dyDescent="0.3">
      <c r="A3969" s="2" t="s">
        <v>14437</v>
      </c>
      <c r="B3969" s="2" t="s">
        <v>14436</v>
      </c>
      <c r="C3969" s="33">
        <v>1</v>
      </c>
      <c r="D3969" s="34"/>
      <c r="E3969" s="34"/>
      <c r="F3969" s="35"/>
      <c r="G3969" s="34">
        <v>0</v>
      </c>
      <c r="H3969" s="34">
        <v>1</v>
      </c>
      <c r="I3969" s="33"/>
      <c r="J3969" s="34"/>
      <c r="K3969" s="35"/>
      <c r="L3969" s="36">
        <v>0</v>
      </c>
      <c r="M3969" s="33">
        <v>0</v>
      </c>
      <c r="N3969" s="34" t="s">
        <v>124</v>
      </c>
      <c r="O3969" s="35" t="s">
        <v>31439</v>
      </c>
      <c r="P3969" s="39" t="s">
        <v>31443</v>
      </c>
      <c r="Q3969" s="37">
        <v>0.90569999999999995</v>
      </c>
      <c r="R3969" s="38">
        <v>0.96650000000000003</v>
      </c>
    </row>
    <row r="3970" spans="1:18" x14ac:dyDescent="0.3">
      <c r="A3970" s="2" t="s">
        <v>23097</v>
      </c>
      <c r="B3970" s="2" t="s">
        <v>8238</v>
      </c>
      <c r="C3970" s="33">
        <v>1</v>
      </c>
      <c r="D3970" s="34"/>
      <c r="E3970" s="34"/>
      <c r="F3970" s="35"/>
      <c r="G3970" s="34">
        <v>0</v>
      </c>
      <c r="H3970" s="34">
        <v>1</v>
      </c>
      <c r="I3970" s="33"/>
      <c r="J3970" s="34"/>
      <c r="K3970" s="35"/>
      <c r="L3970" s="36">
        <v>0</v>
      </c>
      <c r="M3970" s="33">
        <v>0</v>
      </c>
      <c r="N3970" s="34">
        <v>0</v>
      </c>
      <c r="O3970" s="35" t="s">
        <v>31442</v>
      </c>
      <c r="P3970" s="39" t="s">
        <v>31443</v>
      </c>
      <c r="Q3970" s="37">
        <v>0.59009999999999996</v>
      </c>
      <c r="R3970" s="38">
        <v>0.62919999999999998</v>
      </c>
    </row>
    <row r="3971" spans="1:18" x14ac:dyDescent="0.3">
      <c r="A3971" s="2" t="s">
        <v>8239</v>
      </c>
      <c r="B3971" s="2" t="s">
        <v>8238</v>
      </c>
      <c r="C3971" s="33">
        <v>1</v>
      </c>
      <c r="D3971" s="34">
        <v>1</v>
      </c>
      <c r="E3971" s="34"/>
      <c r="F3971" s="35">
        <v>1</v>
      </c>
      <c r="G3971" s="34">
        <v>2</v>
      </c>
      <c r="H3971" s="34">
        <v>3</v>
      </c>
      <c r="I3971" s="33"/>
      <c r="J3971" s="34"/>
      <c r="K3971" s="35"/>
      <c r="L3971" s="36">
        <v>0</v>
      </c>
      <c r="M3971" s="33" t="s">
        <v>124</v>
      </c>
      <c r="N3971" s="34" t="s">
        <v>124</v>
      </c>
      <c r="O3971" s="35" t="s">
        <v>31440</v>
      </c>
      <c r="P3971" s="39" t="s">
        <v>31443</v>
      </c>
      <c r="Q3971" s="37">
        <v>0.65310000000000001</v>
      </c>
      <c r="R3971" s="38">
        <v>0.36680000000000001</v>
      </c>
    </row>
    <row r="3972" spans="1:18" x14ac:dyDescent="0.3">
      <c r="A3972" s="2" t="s">
        <v>23093</v>
      </c>
      <c r="B3972" s="2" t="s">
        <v>8238</v>
      </c>
      <c r="C3972" s="33">
        <v>1</v>
      </c>
      <c r="D3972" s="34"/>
      <c r="E3972" s="34"/>
      <c r="F3972" s="35"/>
      <c r="G3972" s="34">
        <v>0</v>
      </c>
      <c r="H3972" s="34">
        <v>1</v>
      </c>
      <c r="I3972" s="33"/>
      <c r="J3972" s="34"/>
      <c r="K3972" s="35"/>
      <c r="L3972" s="36">
        <v>0</v>
      </c>
      <c r="M3972" s="33">
        <v>0</v>
      </c>
      <c r="N3972" s="34">
        <v>0</v>
      </c>
      <c r="O3972" s="35" t="s">
        <v>31442</v>
      </c>
      <c r="P3972" s="39" t="s">
        <v>31443</v>
      </c>
      <c r="Q3972" s="37">
        <v>0.66200000000000003</v>
      </c>
      <c r="R3972" s="38">
        <v>0.46960000000000002</v>
      </c>
    </row>
    <row r="3973" spans="1:18" x14ac:dyDescent="0.3">
      <c r="A3973" s="2" t="s">
        <v>11899</v>
      </c>
      <c r="B3973" s="2" t="s">
        <v>11892</v>
      </c>
      <c r="C3973" s="33">
        <v>1</v>
      </c>
      <c r="D3973" s="34"/>
      <c r="E3973" s="34"/>
      <c r="F3973" s="35"/>
      <c r="G3973" s="34">
        <v>0</v>
      </c>
      <c r="H3973" s="34">
        <v>1</v>
      </c>
      <c r="I3973" s="33"/>
      <c r="J3973" s="34"/>
      <c r="K3973" s="35"/>
      <c r="L3973" s="36">
        <v>0</v>
      </c>
      <c r="M3973" s="33" t="s">
        <v>124</v>
      </c>
      <c r="N3973" s="34" t="s">
        <v>124</v>
      </c>
      <c r="O3973" s="35" t="s">
        <v>31440</v>
      </c>
      <c r="P3973" s="39" t="s">
        <v>31443</v>
      </c>
      <c r="Q3973" s="37">
        <v>0.65759999999999996</v>
      </c>
      <c r="R3973" s="38">
        <v>0.60040000000000004</v>
      </c>
    </row>
    <row r="3974" spans="1:18" x14ac:dyDescent="0.3">
      <c r="A3974" s="2" t="s">
        <v>11893</v>
      </c>
      <c r="B3974" s="2" t="s">
        <v>11892</v>
      </c>
      <c r="C3974" s="33">
        <v>1</v>
      </c>
      <c r="D3974" s="34"/>
      <c r="E3974" s="34"/>
      <c r="F3974" s="35"/>
      <c r="G3974" s="34">
        <v>0</v>
      </c>
      <c r="H3974" s="34">
        <v>1</v>
      </c>
      <c r="I3974" s="33"/>
      <c r="J3974" s="34"/>
      <c r="K3974" s="35"/>
      <c r="L3974" s="36">
        <v>0</v>
      </c>
      <c r="M3974" s="33">
        <v>0</v>
      </c>
      <c r="N3974" s="34">
        <v>0</v>
      </c>
      <c r="O3974" s="35" t="s">
        <v>31442</v>
      </c>
      <c r="P3974" s="39" t="s">
        <v>31443</v>
      </c>
      <c r="Q3974" s="37">
        <v>0.4652</v>
      </c>
      <c r="R3974" s="38">
        <v>0.65100000000000002</v>
      </c>
    </row>
    <row r="3975" spans="1:18" x14ac:dyDescent="0.3">
      <c r="A3975" s="2" t="s">
        <v>14077</v>
      </c>
      <c r="B3975" s="2" t="s">
        <v>4989</v>
      </c>
      <c r="C3975" s="33">
        <v>1</v>
      </c>
      <c r="D3975" s="34"/>
      <c r="E3975" s="34"/>
      <c r="F3975" s="35"/>
      <c r="G3975" s="34">
        <v>0</v>
      </c>
      <c r="H3975" s="34">
        <v>1</v>
      </c>
      <c r="I3975" s="33"/>
      <c r="J3975" s="34"/>
      <c r="K3975" s="35"/>
      <c r="L3975" s="36">
        <v>0</v>
      </c>
      <c r="M3975" s="33">
        <v>0</v>
      </c>
      <c r="N3975" s="34">
        <v>0</v>
      </c>
      <c r="O3975" s="35" t="s">
        <v>31442</v>
      </c>
      <c r="P3975" s="39" t="s">
        <v>31443</v>
      </c>
      <c r="Q3975" s="37">
        <v>0.54930000000000001</v>
      </c>
      <c r="R3975" s="38">
        <v>0.69979999999999998</v>
      </c>
    </row>
    <row r="3976" spans="1:18" x14ac:dyDescent="0.3">
      <c r="A3976" s="2" t="s">
        <v>4990</v>
      </c>
      <c r="B3976" s="2" t="s">
        <v>4989</v>
      </c>
      <c r="C3976" s="33">
        <v>1</v>
      </c>
      <c r="D3976" s="34"/>
      <c r="E3976" s="34"/>
      <c r="F3976" s="35">
        <v>1</v>
      </c>
      <c r="G3976" s="34">
        <v>1</v>
      </c>
      <c r="H3976" s="34">
        <v>2</v>
      </c>
      <c r="I3976" s="33"/>
      <c r="J3976" s="34"/>
      <c r="K3976" s="35"/>
      <c r="L3976" s="36">
        <v>0</v>
      </c>
      <c r="M3976" s="33">
        <v>0</v>
      </c>
      <c r="N3976" s="34">
        <v>0</v>
      </c>
      <c r="O3976" s="35" t="s">
        <v>31442</v>
      </c>
      <c r="P3976" s="39" t="s">
        <v>31443</v>
      </c>
      <c r="Q3976" s="37">
        <v>0.60429999999999995</v>
      </c>
      <c r="R3976" s="38">
        <v>0.72470000000000001</v>
      </c>
    </row>
    <row r="3977" spans="1:18" x14ac:dyDescent="0.3">
      <c r="A3977" s="2" t="s">
        <v>14084</v>
      </c>
      <c r="B3977" s="2" t="s">
        <v>4989</v>
      </c>
      <c r="C3977" s="33">
        <v>1</v>
      </c>
      <c r="D3977" s="34"/>
      <c r="E3977" s="34"/>
      <c r="F3977" s="35"/>
      <c r="G3977" s="34">
        <v>0</v>
      </c>
      <c r="H3977" s="34">
        <v>1</v>
      </c>
      <c r="I3977" s="33"/>
      <c r="J3977" s="34"/>
      <c r="K3977" s="35"/>
      <c r="L3977" s="36">
        <v>0</v>
      </c>
      <c r="M3977" s="33">
        <v>0</v>
      </c>
      <c r="N3977" s="34">
        <v>0</v>
      </c>
      <c r="O3977" s="35" t="s">
        <v>31442</v>
      </c>
      <c r="P3977" s="39" t="s">
        <v>31443</v>
      </c>
      <c r="Q3977" s="37">
        <v>0.76719999999999999</v>
      </c>
      <c r="R3977" s="38">
        <v>0.54069999999999996</v>
      </c>
    </row>
    <row r="3978" spans="1:18" x14ac:dyDescent="0.3">
      <c r="A3978" s="2" t="s">
        <v>29041</v>
      </c>
      <c r="B3978" s="2" t="s">
        <v>6565</v>
      </c>
      <c r="C3978" s="33">
        <v>1</v>
      </c>
      <c r="D3978" s="34"/>
      <c r="E3978" s="34"/>
      <c r="F3978" s="35"/>
      <c r="G3978" s="34">
        <v>0</v>
      </c>
      <c r="H3978" s="34">
        <v>1</v>
      </c>
      <c r="I3978" s="33"/>
      <c r="J3978" s="34"/>
      <c r="K3978" s="35"/>
      <c r="L3978" s="36">
        <v>0</v>
      </c>
      <c r="M3978" s="33">
        <v>0</v>
      </c>
      <c r="N3978" s="34">
        <v>0</v>
      </c>
      <c r="O3978" s="35" t="s">
        <v>31442</v>
      </c>
      <c r="P3978" s="39" t="s">
        <v>31444</v>
      </c>
      <c r="Q3978" s="37">
        <v>0.58069999999999999</v>
      </c>
      <c r="R3978" s="38">
        <v>0.46750000000000003</v>
      </c>
    </row>
    <row r="3979" spans="1:18" x14ac:dyDescent="0.3">
      <c r="A3979" s="2" t="s">
        <v>6566</v>
      </c>
      <c r="B3979" s="2" t="s">
        <v>6565</v>
      </c>
      <c r="C3979" s="33">
        <v>1</v>
      </c>
      <c r="D3979" s="34"/>
      <c r="E3979" s="34"/>
      <c r="F3979" s="35">
        <v>1</v>
      </c>
      <c r="G3979" s="34">
        <v>1</v>
      </c>
      <c r="H3979" s="34">
        <v>2</v>
      </c>
      <c r="I3979" s="33"/>
      <c r="J3979" s="34"/>
      <c r="K3979" s="35"/>
      <c r="L3979" s="36">
        <v>0</v>
      </c>
      <c r="M3979" s="33">
        <v>0</v>
      </c>
      <c r="N3979" s="34">
        <v>0</v>
      </c>
      <c r="O3979" s="35" t="s">
        <v>31442</v>
      </c>
      <c r="P3979" s="39" t="s">
        <v>31443</v>
      </c>
      <c r="Q3979" s="37">
        <v>0.91059999999999997</v>
      </c>
      <c r="R3979" s="38">
        <v>0.96719999999999995</v>
      </c>
    </row>
    <row r="3980" spans="1:18" x14ac:dyDescent="0.3">
      <c r="A3980" s="2" t="s">
        <v>18143</v>
      </c>
      <c r="B3980" s="2" t="s">
        <v>6565</v>
      </c>
      <c r="C3980" s="33">
        <v>1</v>
      </c>
      <c r="D3980" s="34"/>
      <c r="E3980" s="34"/>
      <c r="F3980" s="35"/>
      <c r="G3980" s="34">
        <v>0</v>
      </c>
      <c r="H3980" s="34">
        <v>1</v>
      </c>
      <c r="I3980" s="33"/>
      <c r="J3980" s="34"/>
      <c r="K3980" s="35"/>
      <c r="L3980" s="36">
        <v>0</v>
      </c>
      <c r="M3980" s="33">
        <v>0</v>
      </c>
      <c r="N3980" s="34">
        <v>0</v>
      </c>
      <c r="O3980" s="35" t="s">
        <v>31442</v>
      </c>
      <c r="P3980" s="39" t="s">
        <v>31443</v>
      </c>
      <c r="Q3980" s="37">
        <v>0.40870000000000001</v>
      </c>
      <c r="R3980" s="38">
        <v>0.53720000000000001</v>
      </c>
    </row>
    <row r="3981" spans="1:18" x14ac:dyDescent="0.3">
      <c r="A3981" s="2" t="s">
        <v>5381</v>
      </c>
      <c r="B3981" s="2" t="s">
        <v>5380</v>
      </c>
      <c r="C3981" s="33"/>
      <c r="D3981" s="34"/>
      <c r="E3981" s="34"/>
      <c r="F3981" s="35">
        <v>1</v>
      </c>
      <c r="G3981" s="34">
        <v>1</v>
      </c>
      <c r="H3981" s="34">
        <v>1</v>
      </c>
      <c r="I3981" s="33"/>
      <c r="J3981" s="34"/>
      <c r="K3981" s="35"/>
      <c r="L3981" s="36">
        <v>0</v>
      </c>
      <c r="M3981" s="33">
        <v>0</v>
      </c>
      <c r="N3981" s="34">
        <v>0</v>
      </c>
      <c r="O3981" s="35" t="s">
        <v>31442</v>
      </c>
      <c r="P3981" s="39" t="s">
        <v>31443</v>
      </c>
      <c r="Q3981" s="37">
        <v>0.91059999999999997</v>
      </c>
      <c r="R3981" s="38">
        <v>0.96719999999999995</v>
      </c>
    </row>
    <row r="3982" spans="1:18" x14ac:dyDescent="0.3">
      <c r="A3982" s="2" t="s">
        <v>5387</v>
      </c>
      <c r="B3982" s="2" t="s">
        <v>5380</v>
      </c>
      <c r="C3982" s="33"/>
      <c r="D3982" s="34"/>
      <c r="E3982" s="34"/>
      <c r="F3982" s="35">
        <v>1</v>
      </c>
      <c r="G3982" s="34">
        <v>1</v>
      </c>
      <c r="H3982" s="34">
        <v>1</v>
      </c>
      <c r="I3982" s="33"/>
      <c r="J3982" s="34"/>
      <c r="K3982" s="35"/>
      <c r="L3982" s="36">
        <v>0</v>
      </c>
      <c r="M3982" s="33">
        <v>0</v>
      </c>
      <c r="N3982" s="34">
        <v>0</v>
      </c>
      <c r="O3982" s="35" t="s">
        <v>31442</v>
      </c>
      <c r="P3982" s="39" t="s">
        <v>31443</v>
      </c>
      <c r="Q3982" s="37">
        <v>0.92110000000000003</v>
      </c>
      <c r="R3982" s="38">
        <v>0.97240000000000004</v>
      </c>
    </row>
    <row r="3983" spans="1:18" x14ac:dyDescent="0.3">
      <c r="A3983" s="2" t="s">
        <v>15385</v>
      </c>
      <c r="B3983" s="2" t="s">
        <v>5380</v>
      </c>
      <c r="C3983" s="33">
        <v>1</v>
      </c>
      <c r="D3983" s="34"/>
      <c r="E3983" s="34"/>
      <c r="F3983" s="35"/>
      <c r="G3983" s="34">
        <v>0</v>
      </c>
      <c r="H3983" s="34">
        <v>1</v>
      </c>
      <c r="I3983" s="33"/>
      <c r="J3983" s="34"/>
      <c r="K3983" s="35"/>
      <c r="L3983" s="36">
        <v>0</v>
      </c>
      <c r="M3983" s="33">
        <v>0</v>
      </c>
      <c r="N3983" s="34">
        <v>0</v>
      </c>
      <c r="O3983" s="35" t="s">
        <v>31442</v>
      </c>
      <c r="P3983" s="39" t="s">
        <v>31443</v>
      </c>
      <c r="Q3983" s="37">
        <v>0.62270000000000003</v>
      </c>
      <c r="R3983" s="38">
        <v>0.95130000000000003</v>
      </c>
    </row>
    <row r="3984" spans="1:18" x14ac:dyDescent="0.3">
      <c r="A3984" s="2" t="s">
        <v>18554</v>
      </c>
      <c r="B3984" s="2" t="s">
        <v>18553</v>
      </c>
      <c r="C3984" s="33">
        <v>1</v>
      </c>
      <c r="D3984" s="34"/>
      <c r="E3984" s="34"/>
      <c r="F3984" s="35"/>
      <c r="G3984" s="34">
        <v>0</v>
      </c>
      <c r="H3984" s="34">
        <v>1</v>
      </c>
      <c r="I3984" s="33"/>
      <c r="J3984" s="34"/>
      <c r="K3984" s="35"/>
      <c r="L3984" s="36">
        <v>0</v>
      </c>
      <c r="M3984" s="33">
        <v>0</v>
      </c>
      <c r="N3984" s="34">
        <v>0</v>
      </c>
      <c r="O3984" s="35" t="s">
        <v>31442</v>
      </c>
      <c r="P3984" s="39" t="s">
        <v>31443</v>
      </c>
      <c r="Q3984" s="37">
        <v>0.62690000000000001</v>
      </c>
      <c r="R3984" s="38">
        <v>0.629</v>
      </c>
    </row>
    <row r="3985" spans="1:18" x14ac:dyDescent="0.3">
      <c r="A3985" s="2" t="s">
        <v>18571</v>
      </c>
      <c r="B3985" s="2" t="s">
        <v>18553</v>
      </c>
      <c r="C3985" s="33">
        <v>1</v>
      </c>
      <c r="D3985" s="34"/>
      <c r="E3985" s="34"/>
      <c r="F3985" s="35"/>
      <c r="G3985" s="34">
        <v>0</v>
      </c>
      <c r="H3985" s="34">
        <v>1</v>
      </c>
      <c r="I3985" s="33"/>
      <c r="J3985" s="34"/>
      <c r="K3985" s="35"/>
      <c r="L3985" s="36">
        <v>0</v>
      </c>
      <c r="M3985" s="33">
        <v>0</v>
      </c>
      <c r="N3985" s="34">
        <v>0</v>
      </c>
      <c r="O3985" s="35" t="s">
        <v>31442</v>
      </c>
      <c r="P3985" s="39" t="s">
        <v>31443</v>
      </c>
      <c r="Q3985" s="37">
        <v>0.82789999999999997</v>
      </c>
      <c r="R3985" s="38">
        <v>0.91769999999999996</v>
      </c>
    </row>
    <row r="3986" spans="1:18" x14ac:dyDescent="0.3">
      <c r="A3986" s="2" t="s">
        <v>18560</v>
      </c>
      <c r="B3986" s="2" t="s">
        <v>18553</v>
      </c>
      <c r="C3986" s="33">
        <v>1</v>
      </c>
      <c r="D3986" s="34"/>
      <c r="E3986" s="34"/>
      <c r="F3986" s="35"/>
      <c r="G3986" s="34">
        <v>0</v>
      </c>
      <c r="H3986" s="34">
        <v>1</v>
      </c>
      <c r="I3986" s="33"/>
      <c r="J3986" s="34"/>
      <c r="K3986" s="35"/>
      <c r="L3986" s="36">
        <v>0</v>
      </c>
      <c r="M3986" s="33">
        <v>0</v>
      </c>
      <c r="N3986" s="34" t="s">
        <v>124</v>
      </c>
      <c r="O3986" s="35" t="s">
        <v>31439</v>
      </c>
      <c r="P3986" s="39" t="s">
        <v>31443</v>
      </c>
      <c r="Q3986" s="37">
        <v>0.69059999999999999</v>
      </c>
      <c r="R3986" s="38">
        <v>0.23480000000000001</v>
      </c>
    </row>
    <row r="3987" spans="1:18" x14ac:dyDescent="0.3">
      <c r="A3987" s="2" t="s">
        <v>18564</v>
      </c>
      <c r="B3987" s="2" t="s">
        <v>18553</v>
      </c>
      <c r="C3987" s="33">
        <v>1</v>
      </c>
      <c r="D3987" s="34"/>
      <c r="E3987" s="34"/>
      <c r="F3987" s="35"/>
      <c r="G3987" s="34">
        <v>0</v>
      </c>
      <c r="H3987" s="34">
        <v>1</v>
      </c>
      <c r="I3987" s="33"/>
      <c r="J3987" s="34"/>
      <c r="K3987" s="35"/>
      <c r="L3987" s="36">
        <v>0</v>
      </c>
      <c r="M3987" s="33">
        <v>0</v>
      </c>
      <c r="N3987" s="34" t="s">
        <v>124</v>
      </c>
      <c r="O3987" s="35" t="s">
        <v>31439</v>
      </c>
      <c r="P3987" s="39" t="s">
        <v>31443</v>
      </c>
      <c r="Q3987" s="37">
        <v>0.58069999999999999</v>
      </c>
      <c r="R3987" s="38">
        <v>0.53549999999999998</v>
      </c>
    </row>
    <row r="3988" spans="1:18" x14ac:dyDescent="0.3">
      <c r="A3988" s="2" t="s">
        <v>29260</v>
      </c>
      <c r="B3988" s="2" t="s">
        <v>18553</v>
      </c>
      <c r="C3988" s="33">
        <v>1</v>
      </c>
      <c r="D3988" s="34"/>
      <c r="E3988" s="34"/>
      <c r="F3988" s="35"/>
      <c r="G3988" s="34">
        <v>0</v>
      </c>
      <c r="H3988" s="34">
        <v>1</v>
      </c>
      <c r="I3988" s="33"/>
      <c r="J3988" s="34"/>
      <c r="K3988" s="35"/>
      <c r="L3988" s="36">
        <v>0</v>
      </c>
      <c r="M3988" s="33">
        <v>0</v>
      </c>
      <c r="N3988" s="34" t="s">
        <v>124</v>
      </c>
      <c r="O3988" s="35" t="s">
        <v>31439</v>
      </c>
      <c r="P3988" s="39" t="s">
        <v>31444</v>
      </c>
      <c r="Q3988" s="37">
        <v>0.61829999999999996</v>
      </c>
      <c r="R3988" s="38">
        <v>0.58109999999999995</v>
      </c>
    </row>
    <row r="3989" spans="1:18" x14ac:dyDescent="0.3">
      <c r="A3989" s="2" t="s">
        <v>18566</v>
      </c>
      <c r="B3989" s="2" t="s">
        <v>18553</v>
      </c>
      <c r="C3989" s="33">
        <v>1</v>
      </c>
      <c r="D3989" s="34"/>
      <c r="E3989" s="34"/>
      <c r="F3989" s="35"/>
      <c r="G3989" s="34">
        <v>0</v>
      </c>
      <c r="H3989" s="34">
        <v>1</v>
      </c>
      <c r="I3989" s="33"/>
      <c r="J3989" s="34"/>
      <c r="K3989" s="35"/>
      <c r="L3989" s="36">
        <v>0</v>
      </c>
      <c r="M3989" s="33">
        <v>0</v>
      </c>
      <c r="N3989" s="34">
        <v>0</v>
      </c>
      <c r="O3989" s="35" t="s">
        <v>31442</v>
      </c>
      <c r="P3989" s="39" t="s">
        <v>31443</v>
      </c>
      <c r="Q3989" s="37">
        <v>0.63749999999999996</v>
      </c>
      <c r="R3989" s="38">
        <v>0.52349999999999997</v>
      </c>
    </row>
    <row r="3990" spans="1:18" x14ac:dyDescent="0.3">
      <c r="A3990" s="2" t="s">
        <v>29256</v>
      </c>
      <c r="B3990" s="2" t="s">
        <v>18553</v>
      </c>
      <c r="C3990" s="33">
        <v>1</v>
      </c>
      <c r="D3990" s="34"/>
      <c r="E3990" s="34"/>
      <c r="F3990" s="35"/>
      <c r="G3990" s="34">
        <v>0</v>
      </c>
      <c r="H3990" s="34">
        <v>1</v>
      </c>
      <c r="I3990" s="33"/>
      <c r="J3990" s="34"/>
      <c r="K3990" s="35"/>
      <c r="L3990" s="36">
        <v>0</v>
      </c>
      <c r="M3990" s="33">
        <v>0</v>
      </c>
      <c r="N3990" s="34" t="s">
        <v>124</v>
      </c>
      <c r="O3990" s="35" t="s">
        <v>31439</v>
      </c>
      <c r="P3990" s="39" t="s">
        <v>31444</v>
      </c>
      <c r="Q3990" s="37">
        <v>0.52539999999999998</v>
      </c>
      <c r="R3990" s="38">
        <v>0.54510000000000003</v>
      </c>
    </row>
    <row r="3991" spans="1:18" x14ac:dyDescent="0.3">
      <c r="A3991" s="2" t="s">
        <v>15361</v>
      </c>
      <c r="B3991" s="2" t="s">
        <v>5361</v>
      </c>
      <c r="C3991" s="33">
        <v>1</v>
      </c>
      <c r="D3991" s="34"/>
      <c r="E3991" s="34"/>
      <c r="F3991" s="35"/>
      <c r="G3991" s="34">
        <v>0</v>
      </c>
      <c r="H3991" s="34">
        <v>1</v>
      </c>
      <c r="I3991" s="33"/>
      <c r="J3991" s="34"/>
      <c r="K3991" s="35"/>
      <c r="L3991" s="36">
        <v>0</v>
      </c>
      <c r="M3991" s="33">
        <v>0</v>
      </c>
      <c r="N3991" s="34">
        <v>0</v>
      </c>
      <c r="O3991" s="35" t="s">
        <v>31442</v>
      </c>
      <c r="P3991" s="39" t="s">
        <v>31443</v>
      </c>
      <c r="Q3991" s="37">
        <v>0.42559999999999998</v>
      </c>
      <c r="R3991" s="38">
        <v>0.53839999999999999</v>
      </c>
    </row>
    <row r="3992" spans="1:18" x14ac:dyDescent="0.3">
      <c r="A3992" s="2" t="s">
        <v>5362</v>
      </c>
      <c r="B3992" s="2" t="s">
        <v>5361</v>
      </c>
      <c r="C3992" s="33"/>
      <c r="D3992" s="34"/>
      <c r="E3992" s="34"/>
      <c r="F3992" s="35">
        <v>1</v>
      </c>
      <c r="G3992" s="34">
        <v>1</v>
      </c>
      <c r="H3992" s="34">
        <v>1</v>
      </c>
      <c r="I3992" s="33"/>
      <c r="J3992" s="34"/>
      <c r="K3992" s="35"/>
      <c r="L3992" s="36">
        <v>0</v>
      </c>
      <c r="M3992" s="33">
        <v>0</v>
      </c>
      <c r="N3992" s="34">
        <v>0</v>
      </c>
      <c r="O3992" s="35" t="s">
        <v>31442</v>
      </c>
      <c r="P3992" s="39" t="s">
        <v>31443</v>
      </c>
      <c r="Q3992" s="37">
        <v>0.75949999999999995</v>
      </c>
      <c r="R3992" s="38">
        <v>0.39100000000000001</v>
      </c>
    </row>
    <row r="3993" spans="1:18" x14ac:dyDescent="0.3">
      <c r="A3993" s="2" t="s">
        <v>27827</v>
      </c>
      <c r="B3993" s="2" t="s">
        <v>5361</v>
      </c>
      <c r="C3993" s="33">
        <v>1</v>
      </c>
      <c r="D3993" s="34"/>
      <c r="E3993" s="34"/>
      <c r="F3993" s="35"/>
      <c r="G3993" s="34">
        <v>0</v>
      </c>
      <c r="H3993" s="34">
        <v>1</v>
      </c>
      <c r="I3993" s="33"/>
      <c r="J3993" s="34"/>
      <c r="K3993" s="35"/>
      <c r="L3993" s="36">
        <v>0</v>
      </c>
      <c r="M3993" s="33" t="s">
        <v>124</v>
      </c>
      <c r="N3993" s="34" t="s">
        <v>124</v>
      </c>
      <c r="O3993" s="35" t="s">
        <v>31440</v>
      </c>
      <c r="P3993" s="39" t="s">
        <v>31444</v>
      </c>
      <c r="Q3993" s="37">
        <v>0.67549999999999999</v>
      </c>
      <c r="R3993" s="38">
        <v>0.92320000000000002</v>
      </c>
    </row>
    <row r="3994" spans="1:18" x14ac:dyDescent="0.3">
      <c r="A3994" s="2" t="s">
        <v>25992</v>
      </c>
      <c r="B3994" s="2" t="s">
        <v>10341</v>
      </c>
      <c r="C3994" s="33">
        <v>1</v>
      </c>
      <c r="D3994" s="34"/>
      <c r="E3994" s="34"/>
      <c r="F3994" s="35"/>
      <c r="G3994" s="34">
        <v>0</v>
      </c>
      <c r="H3994" s="34">
        <v>1</v>
      </c>
      <c r="I3994" s="33"/>
      <c r="J3994" s="34"/>
      <c r="K3994" s="35"/>
      <c r="L3994" s="36">
        <v>0</v>
      </c>
      <c r="M3994" s="33">
        <v>0</v>
      </c>
      <c r="N3994" s="34">
        <v>0</v>
      </c>
      <c r="O3994" s="35" t="s">
        <v>31442</v>
      </c>
      <c r="P3994" s="39" t="s">
        <v>31444</v>
      </c>
      <c r="Q3994" s="37">
        <v>0.17910000000000001</v>
      </c>
      <c r="R3994" s="38">
        <v>0.44230000000000003</v>
      </c>
    </row>
    <row r="3995" spans="1:18" x14ac:dyDescent="0.3">
      <c r="A3995" s="2" t="s">
        <v>10351</v>
      </c>
      <c r="B3995" s="2" t="s">
        <v>10341</v>
      </c>
      <c r="C3995" s="33">
        <v>1</v>
      </c>
      <c r="D3995" s="34"/>
      <c r="E3995" s="34"/>
      <c r="F3995" s="35"/>
      <c r="G3995" s="34">
        <v>0</v>
      </c>
      <c r="H3995" s="34">
        <v>1</v>
      </c>
      <c r="I3995" s="33"/>
      <c r="J3995" s="34"/>
      <c r="K3995" s="35"/>
      <c r="L3995" s="36">
        <v>0</v>
      </c>
      <c r="M3995" s="33">
        <v>0</v>
      </c>
      <c r="N3995" s="34">
        <v>0</v>
      </c>
      <c r="O3995" s="35" t="s">
        <v>31442</v>
      </c>
      <c r="P3995" s="39" t="s">
        <v>31443</v>
      </c>
      <c r="Q3995" s="37">
        <v>0.74150000000000005</v>
      </c>
      <c r="R3995" s="38">
        <v>0.5373</v>
      </c>
    </row>
    <row r="3996" spans="1:18" x14ac:dyDescent="0.3">
      <c r="A3996" s="2" t="s">
        <v>10357</v>
      </c>
      <c r="B3996" s="2" t="s">
        <v>10341</v>
      </c>
      <c r="C3996" s="33">
        <v>1</v>
      </c>
      <c r="D3996" s="34"/>
      <c r="E3996" s="34"/>
      <c r="F3996" s="35"/>
      <c r="G3996" s="34">
        <v>0</v>
      </c>
      <c r="H3996" s="34">
        <v>1</v>
      </c>
      <c r="I3996" s="33"/>
      <c r="J3996" s="34"/>
      <c r="K3996" s="35"/>
      <c r="L3996" s="36">
        <v>0</v>
      </c>
      <c r="M3996" s="33">
        <v>0</v>
      </c>
      <c r="N3996" s="34">
        <v>0</v>
      </c>
      <c r="O3996" s="35" t="s">
        <v>31442</v>
      </c>
      <c r="P3996" s="39" t="s">
        <v>31443</v>
      </c>
      <c r="Q3996" s="37">
        <v>0.79820000000000002</v>
      </c>
      <c r="R3996" s="38">
        <v>0.6079</v>
      </c>
    </row>
    <row r="3997" spans="1:18" x14ac:dyDescent="0.3">
      <c r="A3997" s="2" t="s">
        <v>10342</v>
      </c>
      <c r="B3997" s="2" t="s">
        <v>10341</v>
      </c>
      <c r="C3997" s="33">
        <v>1</v>
      </c>
      <c r="D3997" s="34"/>
      <c r="E3997" s="34"/>
      <c r="F3997" s="35"/>
      <c r="G3997" s="34">
        <v>0</v>
      </c>
      <c r="H3997" s="34">
        <v>1</v>
      </c>
      <c r="I3997" s="33"/>
      <c r="J3997" s="34"/>
      <c r="K3997" s="35"/>
      <c r="L3997" s="36">
        <v>0</v>
      </c>
      <c r="M3997" s="33" t="s">
        <v>124</v>
      </c>
      <c r="N3997" s="34" t="s">
        <v>124</v>
      </c>
      <c r="O3997" s="35" t="s">
        <v>31440</v>
      </c>
      <c r="P3997" s="39" t="s">
        <v>31443</v>
      </c>
      <c r="Q3997" s="37">
        <v>0.79159999999999997</v>
      </c>
      <c r="R3997" s="38">
        <v>0.81479999999999997</v>
      </c>
    </row>
    <row r="3998" spans="1:18" x14ac:dyDescent="0.3">
      <c r="A3998" s="2" t="s">
        <v>29692</v>
      </c>
      <c r="B3998" s="2" t="s">
        <v>29686</v>
      </c>
      <c r="C3998" s="33">
        <v>1</v>
      </c>
      <c r="D3998" s="34"/>
      <c r="E3998" s="34"/>
      <c r="F3998" s="35"/>
      <c r="G3998" s="34">
        <v>0</v>
      </c>
      <c r="H3998" s="34">
        <v>1</v>
      </c>
      <c r="I3998" s="33"/>
      <c r="J3998" s="34"/>
      <c r="K3998" s="35"/>
      <c r="L3998" s="36">
        <v>0</v>
      </c>
      <c r="M3998" s="33" t="s">
        <v>124</v>
      </c>
      <c r="N3998" s="34">
        <v>0</v>
      </c>
      <c r="O3998" s="35" t="s">
        <v>31438</v>
      </c>
      <c r="P3998" s="39" t="s">
        <v>31444</v>
      </c>
      <c r="Q3998" s="37">
        <v>0.55330000000000001</v>
      </c>
      <c r="R3998" s="38">
        <v>0.71479999999999999</v>
      </c>
    </row>
    <row r="3999" spans="1:18" x14ac:dyDescent="0.3">
      <c r="A3999" s="2" t="s">
        <v>29687</v>
      </c>
      <c r="B3999" s="2" t="s">
        <v>29686</v>
      </c>
      <c r="C3999" s="33">
        <v>1</v>
      </c>
      <c r="D3999" s="34"/>
      <c r="E3999" s="34"/>
      <c r="F3999" s="35"/>
      <c r="G3999" s="34">
        <v>0</v>
      </c>
      <c r="H3999" s="34">
        <v>1</v>
      </c>
      <c r="I3999" s="33"/>
      <c r="J3999" s="34"/>
      <c r="K3999" s="35"/>
      <c r="L3999" s="36">
        <v>0</v>
      </c>
      <c r="M3999" s="33" t="s">
        <v>124</v>
      </c>
      <c r="N3999" s="34">
        <v>0</v>
      </c>
      <c r="O3999" s="35" t="s">
        <v>31438</v>
      </c>
      <c r="P3999" s="39" t="s">
        <v>31444</v>
      </c>
      <c r="Q3999" s="37">
        <v>0.7843</v>
      </c>
      <c r="R3999" s="38">
        <v>0.3221</v>
      </c>
    </row>
    <row r="4000" spans="1:18" x14ac:dyDescent="0.3">
      <c r="A4000" s="2" t="s">
        <v>28029</v>
      </c>
      <c r="B4000" s="2" t="s">
        <v>15860</v>
      </c>
      <c r="C4000" s="33">
        <v>1</v>
      </c>
      <c r="D4000" s="34"/>
      <c r="E4000" s="34"/>
      <c r="F4000" s="35"/>
      <c r="G4000" s="34">
        <v>0</v>
      </c>
      <c r="H4000" s="34">
        <v>1</v>
      </c>
      <c r="I4000" s="33"/>
      <c r="J4000" s="34"/>
      <c r="K4000" s="35"/>
      <c r="L4000" s="36">
        <v>0</v>
      </c>
      <c r="M4000" s="33">
        <v>0</v>
      </c>
      <c r="N4000" s="34">
        <v>0</v>
      </c>
      <c r="O4000" s="35" t="s">
        <v>31442</v>
      </c>
      <c r="P4000" s="39" t="s">
        <v>31444</v>
      </c>
      <c r="Q4000" s="37">
        <v>0.82789999999999997</v>
      </c>
      <c r="R4000" s="38">
        <v>0.81430000000000002</v>
      </c>
    </row>
    <row r="4001" spans="1:18" x14ac:dyDescent="0.3">
      <c r="A4001" s="2" t="s">
        <v>15861</v>
      </c>
      <c r="B4001" s="2" t="s">
        <v>15860</v>
      </c>
      <c r="C4001" s="33">
        <v>1</v>
      </c>
      <c r="D4001" s="34"/>
      <c r="E4001" s="34"/>
      <c r="F4001" s="35"/>
      <c r="G4001" s="34">
        <v>0</v>
      </c>
      <c r="H4001" s="34">
        <v>1</v>
      </c>
      <c r="I4001" s="33"/>
      <c r="J4001" s="34"/>
      <c r="K4001" s="35"/>
      <c r="L4001" s="36">
        <v>0</v>
      </c>
      <c r="M4001" s="33">
        <v>0</v>
      </c>
      <c r="N4001" s="34">
        <v>0</v>
      </c>
      <c r="O4001" s="35" t="s">
        <v>31442</v>
      </c>
      <c r="P4001" s="39" t="s">
        <v>31443</v>
      </c>
      <c r="Q4001" s="37">
        <v>0.72889999999999999</v>
      </c>
      <c r="R4001" s="38">
        <v>0.88080000000000003</v>
      </c>
    </row>
    <row r="4002" spans="1:18" x14ac:dyDescent="0.3">
      <c r="A4002" s="2" t="s">
        <v>17082</v>
      </c>
      <c r="B4002" s="2" t="s">
        <v>17076</v>
      </c>
      <c r="C4002" s="33">
        <v>1</v>
      </c>
      <c r="D4002" s="34"/>
      <c r="E4002" s="34"/>
      <c r="F4002" s="35"/>
      <c r="G4002" s="34">
        <v>0</v>
      </c>
      <c r="H4002" s="34">
        <v>1</v>
      </c>
      <c r="I4002" s="33"/>
      <c r="J4002" s="34"/>
      <c r="K4002" s="35"/>
      <c r="L4002" s="36">
        <v>0</v>
      </c>
      <c r="M4002" s="33">
        <v>0</v>
      </c>
      <c r="N4002" s="34">
        <v>0</v>
      </c>
      <c r="O4002" s="35" t="s">
        <v>31442</v>
      </c>
      <c r="P4002" s="39" t="s">
        <v>31443</v>
      </c>
      <c r="Q4002" s="37">
        <v>0.56200000000000006</v>
      </c>
      <c r="R4002" s="38">
        <v>0.81459999999999999</v>
      </c>
    </row>
    <row r="4003" spans="1:18" x14ac:dyDescent="0.3">
      <c r="A4003" s="2" t="s">
        <v>28521</v>
      </c>
      <c r="B4003" s="2" t="s">
        <v>17076</v>
      </c>
      <c r="C4003" s="33">
        <v>1</v>
      </c>
      <c r="D4003" s="34"/>
      <c r="E4003" s="34"/>
      <c r="F4003" s="35"/>
      <c r="G4003" s="34">
        <v>0</v>
      </c>
      <c r="H4003" s="34">
        <v>1</v>
      </c>
      <c r="I4003" s="33"/>
      <c r="J4003" s="34"/>
      <c r="K4003" s="35"/>
      <c r="L4003" s="36">
        <v>0</v>
      </c>
      <c r="M4003" s="33" t="s">
        <v>124</v>
      </c>
      <c r="N4003" s="34" t="s">
        <v>124</v>
      </c>
      <c r="O4003" s="35" t="s">
        <v>31440</v>
      </c>
      <c r="P4003" s="39" t="s">
        <v>31444</v>
      </c>
      <c r="Q4003" s="37">
        <v>0.51759999999999995</v>
      </c>
      <c r="R4003" s="38">
        <v>0.79979999999999996</v>
      </c>
    </row>
    <row r="4004" spans="1:18" x14ac:dyDescent="0.3">
      <c r="A4004" s="2" t="s">
        <v>17077</v>
      </c>
      <c r="B4004" s="2" t="s">
        <v>17076</v>
      </c>
      <c r="C4004" s="33">
        <v>1</v>
      </c>
      <c r="D4004" s="34"/>
      <c r="E4004" s="34"/>
      <c r="F4004" s="35"/>
      <c r="G4004" s="34">
        <v>0</v>
      </c>
      <c r="H4004" s="34">
        <v>1</v>
      </c>
      <c r="I4004" s="33"/>
      <c r="J4004" s="34"/>
      <c r="K4004" s="35"/>
      <c r="L4004" s="36">
        <v>0</v>
      </c>
      <c r="M4004" s="33">
        <v>0</v>
      </c>
      <c r="N4004" s="34">
        <v>0</v>
      </c>
      <c r="O4004" s="35" t="s">
        <v>31442</v>
      </c>
      <c r="P4004" s="39" t="s">
        <v>31443</v>
      </c>
      <c r="Q4004" s="37">
        <v>0.72089999999999999</v>
      </c>
      <c r="R4004" s="38">
        <v>0.64500000000000002</v>
      </c>
    </row>
    <row r="4005" spans="1:18" x14ac:dyDescent="0.3">
      <c r="A4005" s="2" t="s">
        <v>12006</v>
      </c>
      <c r="B4005" s="2" t="s">
        <v>12005</v>
      </c>
      <c r="C4005" s="33">
        <v>1</v>
      </c>
      <c r="D4005" s="34"/>
      <c r="E4005" s="34"/>
      <c r="F4005" s="35"/>
      <c r="G4005" s="34">
        <v>0</v>
      </c>
      <c r="H4005" s="34">
        <v>1</v>
      </c>
      <c r="I4005" s="33"/>
      <c r="J4005" s="34"/>
      <c r="K4005" s="35"/>
      <c r="L4005" s="36">
        <v>0</v>
      </c>
      <c r="M4005" s="33">
        <v>0</v>
      </c>
      <c r="N4005" s="34">
        <v>0</v>
      </c>
      <c r="O4005" s="35" t="s">
        <v>31442</v>
      </c>
      <c r="P4005" s="39" t="s">
        <v>31443</v>
      </c>
      <c r="Q4005" s="37">
        <v>0.69059999999999999</v>
      </c>
      <c r="R4005" s="38">
        <v>0.57820000000000005</v>
      </c>
    </row>
    <row r="4006" spans="1:18" x14ac:dyDescent="0.3">
      <c r="A4006" s="2" t="s">
        <v>12011</v>
      </c>
      <c r="B4006" s="2" t="s">
        <v>12005</v>
      </c>
      <c r="C4006" s="33">
        <v>1</v>
      </c>
      <c r="D4006" s="34"/>
      <c r="E4006" s="34"/>
      <c r="F4006" s="35"/>
      <c r="G4006" s="34">
        <v>0</v>
      </c>
      <c r="H4006" s="34">
        <v>1</v>
      </c>
      <c r="I4006" s="33"/>
      <c r="J4006" s="34"/>
      <c r="K4006" s="35"/>
      <c r="L4006" s="36">
        <v>0</v>
      </c>
      <c r="M4006" s="33">
        <v>0</v>
      </c>
      <c r="N4006" s="34">
        <v>0</v>
      </c>
      <c r="O4006" s="35" t="s">
        <v>31442</v>
      </c>
      <c r="P4006" s="39" t="s">
        <v>31443</v>
      </c>
      <c r="Q4006" s="37">
        <v>0.49009999999999998</v>
      </c>
      <c r="R4006" s="38">
        <v>0.58279999999999998</v>
      </c>
    </row>
    <row r="4007" spans="1:18" x14ac:dyDescent="0.3">
      <c r="A4007" s="2" t="s">
        <v>26526</v>
      </c>
      <c r="B4007" s="2" t="s">
        <v>12005</v>
      </c>
      <c r="C4007" s="33">
        <v>1</v>
      </c>
      <c r="D4007" s="34"/>
      <c r="E4007" s="34"/>
      <c r="F4007" s="35"/>
      <c r="G4007" s="34">
        <v>0</v>
      </c>
      <c r="H4007" s="34">
        <v>1</v>
      </c>
      <c r="I4007" s="33"/>
      <c r="J4007" s="34"/>
      <c r="K4007" s="35"/>
      <c r="L4007" s="36">
        <v>0</v>
      </c>
      <c r="M4007" s="33">
        <v>0</v>
      </c>
      <c r="N4007" s="34">
        <v>0</v>
      </c>
      <c r="O4007" s="35" t="s">
        <v>31442</v>
      </c>
      <c r="P4007" s="39" t="s">
        <v>31444</v>
      </c>
      <c r="Q4007" s="37">
        <v>0.76719999999999999</v>
      </c>
      <c r="R4007" s="38">
        <v>0.65800000000000003</v>
      </c>
    </row>
    <row r="4008" spans="1:18" x14ac:dyDescent="0.3">
      <c r="A4008" s="2" t="s">
        <v>6298</v>
      </c>
      <c r="B4008" s="2" t="s">
        <v>6292</v>
      </c>
      <c r="C4008" s="33"/>
      <c r="D4008" s="34"/>
      <c r="E4008" s="34"/>
      <c r="F4008" s="35">
        <v>1</v>
      </c>
      <c r="G4008" s="34">
        <v>1</v>
      </c>
      <c r="H4008" s="34">
        <v>1</v>
      </c>
      <c r="I4008" s="33"/>
      <c r="J4008" s="34"/>
      <c r="K4008" s="35"/>
      <c r="L4008" s="36">
        <v>0</v>
      </c>
      <c r="M4008" s="33">
        <v>0</v>
      </c>
      <c r="N4008" s="34">
        <v>0</v>
      </c>
      <c r="O4008" s="35" t="s">
        <v>31442</v>
      </c>
      <c r="P4008" s="39" t="s">
        <v>31443</v>
      </c>
      <c r="Q4008" s="37">
        <v>0.70799999999999996</v>
      </c>
      <c r="R4008" s="38">
        <v>0.34949999999999998</v>
      </c>
    </row>
    <row r="4009" spans="1:18" x14ac:dyDescent="0.3">
      <c r="A4009" s="2" t="s">
        <v>17651</v>
      </c>
      <c r="B4009" s="2" t="s">
        <v>6292</v>
      </c>
      <c r="C4009" s="33">
        <v>1</v>
      </c>
      <c r="D4009" s="34"/>
      <c r="E4009" s="34"/>
      <c r="F4009" s="35"/>
      <c r="G4009" s="34">
        <v>0</v>
      </c>
      <c r="H4009" s="34">
        <v>1</v>
      </c>
      <c r="I4009" s="33"/>
      <c r="J4009" s="34"/>
      <c r="K4009" s="35"/>
      <c r="L4009" s="36">
        <v>0</v>
      </c>
      <c r="M4009" s="33">
        <v>0</v>
      </c>
      <c r="N4009" s="34">
        <v>0</v>
      </c>
      <c r="O4009" s="35" t="s">
        <v>31442</v>
      </c>
      <c r="P4009" s="39" t="s">
        <v>31443</v>
      </c>
      <c r="Q4009" s="37">
        <v>0.33560000000000001</v>
      </c>
      <c r="R4009" s="38">
        <v>0.74790000000000001</v>
      </c>
    </row>
    <row r="4010" spans="1:18" x14ac:dyDescent="0.3">
      <c r="A4010" s="2" t="s">
        <v>6293</v>
      </c>
      <c r="B4010" s="2" t="s">
        <v>6292</v>
      </c>
      <c r="C4010" s="33"/>
      <c r="D4010" s="34"/>
      <c r="E4010" s="34"/>
      <c r="F4010" s="35">
        <v>1</v>
      </c>
      <c r="G4010" s="34">
        <v>1</v>
      </c>
      <c r="H4010" s="34">
        <v>1</v>
      </c>
      <c r="I4010" s="33"/>
      <c r="J4010" s="34"/>
      <c r="K4010" s="35"/>
      <c r="L4010" s="36">
        <v>0</v>
      </c>
      <c r="M4010" s="33">
        <v>0</v>
      </c>
      <c r="N4010" s="34">
        <v>0</v>
      </c>
      <c r="O4010" s="35" t="s">
        <v>31442</v>
      </c>
      <c r="P4010" s="39" t="s">
        <v>31443</v>
      </c>
      <c r="Q4010" s="37">
        <v>0.80500000000000005</v>
      </c>
      <c r="R4010" s="38">
        <v>0.48430000000000001</v>
      </c>
    </row>
    <row r="4011" spans="1:18" x14ac:dyDescent="0.3">
      <c r="A4011" s="2" t="s">
        <v>18227</v>
      </c>
      <c r="B4011" s="2" t="s">
        <v>18221</v>
      </c>
      <c r="C4011" s="33">
        <v>1</v>
      </c>
      <c r="D4011" s="34"/>
      <c r="E4011" s="34"/>
      <c r="F4011" s="35"/>
      <c r="G4011" s="34">
        <v>0</v>
      </c>
      <c r="H4011" s="34">
        <v>1</v>
      </c>
      <c r="I4011" s="33"/>
      <c r="J4011" s="34"/>
      <c r="K4011" s="35"/>
      <c r="L4011" s="36">
        <v>0</v>
      </c>
      <c r="M4011" s="33">
        <v>0</v>
      </c>
      <c r="N4011" s="34">
        <v>0</v>
      </c>
      <c r="O4011" s="35" t="s">
        <v>31442</v>
      </c>
      <c r="P4011" s="39" t="s">
        <v>31443</v>
      </c>
      <c r="Q4011" s="37">
        <v>0.4017</v>
      </c>
      <c r="R4011" s="38">
        <v>0.42880000000000001</v>
      </c>
    </row>
    <row r="4012" spans="1:18" x14ac:dyDescent="0.3">
      <c r="A4012" s="2" t="s">
        <v>18232</v>
      </c>
      <c r="B4012" s="2" t="s">
        <v>18221</v>
      </c>
      <c r="C4012" s="33">
        <v>1</v>
      </c>
      <c r="D4012" s="34"/>
      <c r="E4012" s="34"/>
      <c r="F4012" s="35"/>
      <c r="G4012" s="34">
        <v>0</v>
      </c>
      <c r="H4012" s="34">
        <v>1</v>
      </c>
      <c r="I4012" s="33"/>
      <c r="J4012" s="34"/>
      <c r="K4012" s="35"/>
      <c r="L4012" s="36">
        <v>0</v>
      </c>
      <c r="M4012" s="33">
        <v>0</v>
      </c>
      <c r="N4012" s="34">
        <v>0</v>
      </c>
      <c r="O4012" s="35" t="s">
        <v>31442</v>
      </c>
      <c r="P4012" s="39" t="s">
        <v>31443</v>
      </c>
      <c r="Q4012" s="37">
        <v>0.49399999999999999</v>
      </c>
      <c r="R4012" s="38">
        <v>0.42899999999999999</v>
      </c>
    </row>
    <row r="4013" spans="1:18" x14ac:dyDescent="0.3">
      <c r="A4013" s="2" t="s">
        <v>18222</v>
      </c>
      <c r="B4013" s="2" t="s">
        <v>18221</v>
      </c>
      <c r="C4013" s="33">
        <v>1</v>
      </c>
      <c r="D4013" s="34"/>
      <c r="E4013" s="34"/>
      <c r="F4013" s="35"/>
      <c r="G4013" s="34">
        <v>0</v>
      </c>
      <c r="H4013" s="34">
        <v>1</v>
      </c>
      <c r="I4013" s="33"/>
      <c r="J4013" s="34"/>
      <c r="K4013" s="35"/>
      <c r="L4013" s="36">
        <v>0</v>
      </c>
      <c r="M4013" s="33">
        <v>0</v>
      </c>
      <c r="N4013" s="34">
        <v>0</v>
      </c>
      <c r="O4013" s="35" t="s">
        <v>31442</v>
      </c>
      <c r="P4013" s="39" t="s">
        <v>31443</v>
      </c>
      <c r="Q4013" s="37">
        <v>0.7369</v>
      </c>
      <c r="R4013" s="38">
        <v>0.63119999999999998</v>
      </c>
    </row>
    <row r="4014" spans="1:18" x14ac:dyDescent="0.3">
      <c r="A4014" s="2" t="s">
        <v>20933</v>
      </c>
      <c r="B4014" s="2" t="s">
        <v>20932</v>
      </c>
      <c r="C4014" s="33">
        <v>1</v>
      </c>
      <c r="D4014" s="34"/>
      <c r="E4014" s="34"/>
      <c r="F4014" s="35"/>
      <c r="G4014" s="34">
        <v>0</v>
      </c>
      <c r="H4014" s="34">
        <v>1</v>
      </c>
      <c r="I4014" s="33"/>
      <c r="J4014" s="34"/>
      <c r="K4014" s="35"/>
      <c r="L4014" s="36">
        <v>0</v>
      </c>
      <c r="M4014" s="33">
        <v>0</v>
      </c>
      <c r="N4014" s="34">
        <v>0</v>
      </c>
      <c r="O4014" s="35" t="s">
        <v>31442</v>
      </c>
      <c r="P4014" s="39" t="s">
        <v>31443</v>
      </c>
      <c r="Q4014" s="37">
        <v>0.90569999999999995</v>
      </c>
      <c r="R4014" s="38">
        <v>0.95699999999999996</v>
      </c>
    </row>
    <row r="4015" spans="1:18" x14ac:dyDescent="0.3">
      <c r="A4015" s="2" t="s">
        <v>6844</v>
      </c>
      <c r="B4015" s="2" t="s">
        <v>6843</v>
      </c>
      <c r="C4015" s="33">
        <v>1</v>
      </c>
      <c r="D4015" s="34"/>
      <c r="E4015" s="34"/>
      <c r="F4015" s="35">
        <v>1</v>
      </c>
      <c r="G4015" s="34">
        <v>1</v>
      </c>
      <c r="H4015" s="34">
        <v>2</v>
      </c>
      <c r="I4015" s="33"/>
      <c r="J4015" s="34"/>
      <c r="K4015" s="35"/>
      <c r="L4015" s="36">
        <v>0</v>
      </c>
      <c r="M4015" s="33" t="s">
        <v>124</v>
      </c>
      <c r="N4015" s="34" t="s">
        <v>124</v>
      </c>
      <c r="O4015" s="35" t="s">
        <v>31440</v>
      </c>
      <c r="P4015" s="39" t="s">
        <v>31443</v>
      </c>
      <c r="Q4015" s="37">
        <v>0.81620000000000004</v>
      </c>
      <c r="R4015" s="38">
        <v>0.78269999999999995</v>
      </c>
    </row>
    <row r="4016" spans="1:18" x14ac:dyDescent="0.3">
      <c r="A4016" s="2" t="s">
        <v>25261</v>
      </c>
      <c r="B4016" s="2" t="s">
        <v>25260</v>
      </c>
      <c r="C4016" s="33">
        <v>1</v>
      </c>
      <c r="D4016" s="34"/>
      <c r="E4016" s="34">
        <v>1</v>
      </c>
      <c r="F4016" s="35"/>
      <c r="G4016" s="34">
        <v>1</v>
      </c>
      <c r="H4016" s="34">
        <v>2</v>
      </c>
      <c r="I4016" s="33"/>
      <c r="J4016" s="34"/>
      <c r="K4016" s="35"/>
      <c r="L4016" s="36">
        <v>0</v>
      </c>
      <c r="M4016" s="33" t="s">
        <v>124</v>
      </c>
      <c r="N4016" s="34" t="s">
        <v>124</v>
      </c>
      <c r="O4016" s="35" t="s">
        <v>31440</v>
      </c>
      <c r="P4016" s="39" t="s">
        <v>31444</v>
      </c>
      <c r="Q4016" s="37">
        <v>0.77549999999999997</v>
      </c>
      <c r="R4016" s="38">
        <v>0.66410000000000002</v>
      </c>
    </row>
    <row r="4017" spans="1:18" x14ac:dyDescent="0.3">
      <c r="A4017" s="2" t="s">
        <v>27459</v>
      </c>
      <c r="B4017" s="2" t="s">
        <v>25260</v>
      </c>
      <c r="C4017" s="33">
        <v>1</v>
      </c>
      <c r="D4017" s="34"/>
      <c r="E4017" s="34"/>
      <c r="F4017" s="35"/>
      <c r="G4017" s="34">
        <v>0</v>
      </c>
      <c r="H4017" s="34">
        <v>1</v>
      </c>
      <c r="I4017" s="33"/>
      <c r="J4017" s="34"/>
      <c r="K4017" s="35"/>
      <c r="L4017" s="36">
        <v>0</v>
      </c>
      <c r="M4017" s="33" t="s">
        <v>124</v>
      </c>
      <c r="N4017" s="34" t="s">
        <v>124</v>
      </c>
      <c r="O4017" s="35" t="s">
        <v>31440</v>
      </c>
      <c r="P4017" s="39" t="s">
        <v>31444</v>
      </c>
      <c r="Q4017" s="37">
        <v>0.78810000000000002</v>
      </c>
      <c r="R4017" s="38">
        <v>0.85599999999999998</v>
      </c>
    </row>
    <row r="4018" spans="1:18" x14ac:dyDescent="0.3">
      <c r="A4018" s="2" t="s">
        <v>7036</v>
      </c>
      <c r="B4018" s="2" t="s">
        <v>7035</v>
      </c>
      <c r="C4018" s="33"/>
      <c r="D4018" s="34"/>
      <c r="E4018" s="34"/>
      <c r="F4018" s="35">
        <v>1</v>
      </c>
      <c r="G4018" s="34">
        <v>1</v>
      </c>
      <c r="H4018" s="34">
        <v>1</v>
      </c>
      <c r="I4018" s="33"/>
      <c r="J4018" s="34"/>
      <c r="K4018" s="35"/>
      <c r="L4018" s="36">
        <v>0</v>
      </c>
      <c r="M4018" s="33">
        <v>0</v>
      </c>
      <c r="N4018" s="34">
        <v>0</v>
      </c>
      <c r="O4018" s="35" t="s">
        <v>31442</v>
      </c>
      <c r="P4018" s="39" t="s">
        <v>31443</v>
      </c>
      <c r="Q4018" s="37">
        <v>0.75049999999999994</v>
      </c>
      <c r="R4018" s="38">
        <v>0.95330000000000004</v>
      </c>
    </row>
    <row r="4019" spans="1:18" x14ac:dyDescent="0.3">
      <c r="A4019" s="2" t="s">
        <v>29679</v>
      </c>
      <c r="B4019" s="2" t="s">
        <v>7035</v>
      </c>
      <c r="C4019" s="33">
        <v>1</v>
      </c>
      <c r="D4019" s="34"/>
      <c r="E4019" s="34"/>
      <c r="F4019" s="35"/>
      <c r="G4019" s="34">
        <v>0</v>
      </c>
      <c r="H4019" s="34">
        <v>1</v>
      </c>
      <c r="I4019" s="33"/>
      <c r="J4019" s="34"/>
      <c r="K4019" s="35"/>
      <c r="L4019" s="36">
        <v>0</v>
      </c>
      <c r="M4019" s="33">
        <v>0</v>
      </c>
      <c r="N4019" s="34">
        <v>0</v>
      </c>
      <c r="O4019" s="35" t="s">
        <v>31442</v>
      </c>
      <c r="P4019" s="39" t="s">
        <v>31444</v>
      </c>
      <c r="Q4019" s="37">
        <v>0.66610000000000003</v>
      </c>
      <c r="R4019" s="38">
        <v>0.70020000000000004</v>
      </c>
    </row>
    <row r="4020" spans="1:18" x14ac:dyDescent="0.3">
      <c r="A4020" s="2" t="s">
        <v>31008</v>
      </c>
      <c r="B4020" s="2" t="s">
        <v>31007</v>
      </c>
      <c r="C4020" s="33">
        <v>1</v>
      </c>
      <c r="D4020" s="34"/>
      <c r="E4020" s="34"/>
      <c r="F4020" s="35"/>
      <c r="G4020" s="34">
        <v>0</v>
      </c>
      <c r="H4020" s="34">
        <v>1</v>
      </c>
      <c r="I4020" s="33"/>
      <c r="J4020" s="34"/>
      <c r="K4020" s="35"/>
      <c r="L4020" s="36">
        <v>0</v>
      </c>
      <c r="M4020" s="33">
        <v>0</v>
      </c>
      <c r="N4020" s="34">
        <v>0</v>
      </c>
      <c r="O4020" s="35" t="s">
        <v>31442</v>
      </c>
      <c r="P4020" s="39" t="s">
        <v>31444</v>
      </c>
      <c r="Q4020" s="37">
        <v>0.5665</v>
      </c>
      <c r="R4020" s="38">
        <v>0.43609999999999999</v>
      </c>
    </row>
    <row r="4021" spans="1:18" x14ac:dyDescent="0.3">
      <c r="A4021" s="2" t="s">
        <v>7736</v>
      </c>
      <c r="B4021" s="2" t="s">
        <v>7735</v>
      </c>
      <c r="C4021" s="33">
        <v>1</v>
      </c>
      <c r="D4021" s="34"/>
      <c r="E4021" s="34"/>
      <c r="F4021" s="35">
        <v>1</v>
      </c>
      <c r="G4021" s="34">
        <v>1</v>
      </c>
      <c r="H4021" s="34">
        <v>2</v>
      </c>
      <c r="I4021" s="33"/>
      <c r="J4021" s="34"/>
      <c r="K4021" s="35"/>
      <c r="L4021" s="36">
        <v>0</v>
      </c>
      <c r="M4021" s="33">
        <v>0</v>
      </c>
      <c r="N4021" s="34">
        <v>0</v>
      </c>
      <c r="O4021" s="35" t="s">
        <v>31442</v>
      </c>
      <c r="P4021" s="39" t="s">
        <v>31443</v>
      </c>
      <c r="Q4021" s="37">
        <v>0.46189999999999998</v>
      </c>
      <c r="R4021" s="38">
        <v>0.52370000000000005</v>
      </c>
    </row>
    <row r="4022" spans="1:18" x14ac:dyDescent="0.3">
      <c r="A4022" s="2" t="s">
        <v>21651</v>
      </c>
      <c r="B4022" s="2" t="s">
        <v>7735</v>
      </c>
      <c r="C4022" s="33">
        <v>1</v>
      </c>
      <c r="D4022" s="34"/>
      <c r="E4022" s="34"/>
      <c r="F4022" s="35"/>
      <c r="G4022" s="34">
        <v>0</v>
      </c>
      <c r="H4022" s="34">
        <v>1</v>
      </c>
      <c r="I4022" s="33"/>
      <c r="J4022" s="34"/>
      <c r="K4022" s="35"/>
      <c r="L4022" s="36">
        <v>0</v>
      </c>
      <c r="M4022" s="33">
        <v>0</v>
      </c>
      <c r="N4022" s="34">
        <v>0</v>
      </c>
      <c r="O4022" s="35" t="s">
        <v>31442</v>
      </c>
      <c r="P4022" s="39" t="s">
        <v>31443</v>
      </c>
      <c r="Q4022" s="37">
        <v>0.43690000000000001</v>
      </c>
      <c r="R4022" s="38">
        <v>0.58379999999999999</v>
      </c>
    </row>
    <row r="4023" spans="1:18" x14ac:dyDescent="0.3">
      <c r="A4023" s="2" t="s">
        <v>24551</v>
      </c>
      <c r="B4023" s="2" t="s">
        <v>24550</v>
      </c>
      <c r="C4023" s="33"/>
      <c r="D4023" s="34"/>
      <c r="E4023" s="34"/>
      <c r="F4023" s="35"/>
      <c r="G4023" s="34">
        <v>0</v>
      </c>
      <c r="H4023" s="34">
        <v>0</v>
      </c>
      <c r="I4023" s="33">
        <v>1</v>
      </c>
      <c r="J4023" s="34"/>
      <c r="K4023" s="35"/>
      <c r="L4023" s="36">
        <v>1</v>
      </c>
      <c r="M4023" s="33" t="s">
        <v>124</v>
      </c>
      <c r="N4023" s="34" t="s">
        <v>124</v>
      </c>
      <c r="O4023" s="35" t="s">
        <v>31440</v>
      </c>
      <c r="P4023" s="39" t="e">
        <v>#N/A</v>
      </c>
      <c r="Q4023" s="37">
        <v>0.34939999999999999</v>
      </c>
      <c r="R4023" s="38">
        <v>0.41830000000000001</v>
      </c>
    </row>
    <row r="4024" spans="1:18" x14ac:dyDescent="0.3">
      <c r="A4024" s="2" t="s">
        <v>26200</v>
      </c>
      <c r="B4024" s="2" t="s">
        <v>129</v>
      </c>
      <c r="C4024" s="33">
        <v>1</v>
      </c>
      <c r="D4024" s="34"/>
      <c r="E4024" s="34"/>
      <c r="F4024" s="35"/>
      <c r="G4024" s="34">
        <v>0</v>
      </c>
      <c r="H4024" s="34">
        <v>1</v>
      </c>
      <c r="I4024" s="33"/>
      <c r="J4024" s="34"/>
      <c r="K4024" s="35"/>
      <c r="L4024" s="36">
        <v>0</v>
      </c>
      <c r="M4024" s="33">
        <v>0</v>
      </c>
      <c r="N4024" s="34">
        <v>0</v>
      </c>
      <c r="O4024" s="35" t="s">
        <v>31442</v>
      </c>
      <c r="P4024" s="39" t="s">
        <v>31444</v>
      </c>
      <c r="Q4024" s="37">
        <v>0.76290000000000002</v>
      </c>
      <c r="R4024" s="38">
        <v>0.8538</v>
      </c>
    </row>
    <row r="4025" spans="1:18" x14ac:dyDescent="0.3">
      <c r="A4025" s="2" t="s">
        <v>25238</v>
      </c>
      <c r="B4025" s="2" t="s">
        <v>129</v>
      </c>
      <c r="C4025" s="33">
        <v>1</v>
      </c>
      <c r="D4025" s="34">
        <v>1</v>
      </c>
      <c r="E4025" s="34"/>
      <c r="F4025" s="35"/>
      <c r="G4025" s="34">
        <v>1</v>
      </c>
      <c r="H4025" s="34">
        <v>2</v>
      </c>
      <c r="I4025" s="33"/>
      <c r="J4025" s="34"/>
      <c r="K4025" s="35"/>
      <c r="L4025" s="36">
        <v>0</v>
      </c>
      <c r="M4025" s="33">
        <v>0</v>
      </c>
      <c r="N4025" s="34">
        <v>0</v>
      </c>
      <c r="O4025" s="35" t="s">
        <v>31442</v>
      </c>
      <c r="P4025" s="39" t="s">
        <v>31444</v>
      </c>
      <c r="Q4025" s="37">
        <v>0.72089999999999999</v>
      </c>
      <c r="R4025" s="38">
        <v>0.83609999999999995</v>
      </c>
    </row>
    <row r="4026" spans="1:18" x14ac:dyDescent="0.3">
      <c r="A4026" s="2" t="s">
        <v>4414</v>
      </c>
      <c r="B4026" s="2" t="s">
        <v>129</v>
      </c>
      <c r="C4026" s="33">
        <v>1</v>
      </c>
      <c r="D4026" s="34"/>
      <c r="E4026" s="34"/>
      <c r="F4026" s="35">
        <v>1</v>
      </c>
      <c r="G4026" s="34">
        <v>1</v>
      </c>
      <c r="H4026" s="34">
        <v>2</v>
      </c>
      <c r="I4026" s="33"/>
      <c r="J4026" s="34"/>
      <c r="K4026" s="35"/>
      <c r="L4026" s="36">
        <v>0</v>
      </c>
      <c r="M4026" s="33">
        <v>0</v>
      </c>
      <c r="N4026" s="34">
        <v>0</v>
      </c>
      <c r="O4026" s="35" t="s">
        <v>31442</v>
      </c>
      <c r="P4026" s="39" t="s">
        <v>31443</v>
      </c>
      <c r="Q4026" s="37">
        <v>0.92689999999999995</v>
      </c>
      <c r="R4026" s="38">
        <v>0.96730000000000005</v>
      </c>
    </row>
    <row r="4027" spans="1:18" x14ac:dyDescent="0.3">
      <c r="A4027" s="2" t="s">
        <v>4419</v>
      </c>
      <c r="B4027" s="2" t="s">
        <v>129</v>
      </c>
      <c r="C4027" s="33">
        <v>1</v>
      </c>
      <c r="D4027" s="34"/>
      <c r="E4027" s="34"/>
      <c r="F4027" s="35">
        <v>1</v>
      </c>
      <c r="G4027" s="34">
        <v>1</v>
      </c>
      <c r="H4027" s="34">
        <v>2</v>
      </c>
      <c r="I4027" s="33"/>
      <c r="J4027" s="34"/>
      <c r="K4027" s="35"/>
      <c r="L4027" s="36">
        <v>0</v>
      </c>
      <c r="M4027" s="33">
        <v>0</v>
      </c>
      <c r="N4027" s="34">
        <v>0</v>
      </c>
      <c r="O4027" s="35" t="s">
        <v>31442</v>
      </c>
      <c r="P4027" s="39" t="s">
        <v>31443</v>
      </c>
      <c r="Q4027" s="37">
        <v>0.81979999999999997</v>
      </c>
      <c r="R4027" s="38">
        <v>0.95309999999999995</v>
      </c>
    </row>
    <row r="4028" spans="1:18" x14ac:dyDescent="0.3">
      <c r="A4028" s="2" t="s">
        <v>8595</v>
      </c>
      <c r="B4028" s="2" t="s">
        <v>129</v>
      </c>
      <c r="C4028" s="33">
        <v>1</v>
      </c>
      <c r="D4028" s="34">
        <v>1</v>
      </c>
      <c r="E4028" s="34">
        <v>1</v>
      </c>
      <c r="F4028" s="35"/>
      <c r="G4028" s="34">
        <v>2</v>
      </c>
      <c r="H4028" s="34">
        <v>3</v>
      </c>
      <c r="I4028" s="33"/>
      <c r="J4028" s="34"/>
      <c r="K4028" s="35"/>
      <c r="L4028" s="36">
        <v>0</v>
      </c>
      <c r="M4028" s="33" t="s">
        <v>124</v>
      </c>
      <c r="N4028" s="34" t="s">
        <v>124</v>
      </c>
      <c r="O4028" s="35" t="s">
        <v>31440</v>
      </c>
      <c r="P4028" s="39" t="s">
        <v>31443</v>
      </c>
      <c r="Q4028" s="37">
        <v>0.81620000000000004</v>
      </c>
      <c r="R4028" s="38">
        <v>0.95130000000000003</v>
      </c>
    </row>
    <row r="4029" spans="1:18" x14ac:dyDescent="0.3">
      <c r="A4029" s="2" t="s">
        <v>24342</v>
      </c>
      <c r="B4029" s="2" t="s">
        <v>129</v>
      </c>
      <c r="C4029" s="33">
        <v>1</v>
      </c>
      <c r="D4029" s="34">
        <v>1</v>
      </c>
      <c r="E4029" s="34">
        <v>1</v>
      </c>
      <c r="F4029" s="35"/>
      <c r="G4029" s="34">
        <v>2</v>
      </c>
      <c r="H4029" s="34">
        <v>3</v>
      </c>
      <c r="I4029" s="33"/>
      <c r="J4029" s="34"/>
      <c r="K4029" s="35"/>
      <c r="L4029" s="36">
        <v>0</v>
      </c>
      <c r="M4029" s="33" t="s">
        <v>124</v>
      </c>
      <c r="N4029" s="34" t="s">
        <v>124</v>
      </c>
      <c r="O4029" s="35" t="s">
        <v>31440</v>
      </c>
      <c r="P4029" s="39" t="s">
        <v>31444</v>
      </c>
      <c r="Q4029" s="37">
        <v>0.77549999999999997</v>
      </c>
      <c r="R4029" s="38">
        <v>0.95289999999999997</v>
      </c>
    </row>
    <row r="4030" spans="1:18" x14ac:dyDescent="0.3">
      <c r="A4030" s="2" t="s">
        <v>4429</v>
      </c>
      <c r="B4030" s="2" t="s">
        <v>129</v>
      </c>
      <c r="C4030" s="33">
        <v>1</v>
      </c>
      <c r="D4030" s="34"/>
      <c r="E4030" s="34"/>
      <c r="F4030" s="35">
        <v>1</v>
      </c>
      <c r="G4030" s="34">
        <v>1</v>
      </c>
      <c r="H4030" s="34">
        <v>2</v>
      </c>
      <c r="I4030" s="33"/>
      <c r="J4030" s="34"/>
      <c r="K4030" s="35"/>
      <c r="L4030" s="36">
        <v>0</v>
      </c>
      <c r="M4030" s="33" t="s">
        <v>124</v>
      </c>
      <c r="N4030" s="34" t="s">
        <v>124</v>
      </c>
      <c r="O4030" s="35" t="s">
        <v>31440</v>
      </c>
      <c r="P4030" s="39" t="s">
        <v>31443</v>
      </c>
      <c r="Q4030" s="37">
        <v>0.79510000000000003</v>
      </c>
      <c r="R4030" s="38">
        <v>0.82089999999999996</v>
      </c>
    </row>
    <row r="4031" spans="1:18" x14ac:dyDescent="0.3">
      <c r="A4031" s="2" t="s">
        <v>4434</v>
      </c>
      <c r="B4031" s="2" t="s">
        <v>129</v>
      </c>
      <c r="C4031" s="33">
        <v>1</v>
      </c>
      <c r="D4031" s="34"/>
      <c r="E4031" s="34"/>
      <c r="F4031" s="35">
        <v>1</v>
      </c>
      <c r="G4031" s="34">
        <v>1</v>
      </c>
      <c r="H4031" s="34">
        <v>2</v>
      </c>
      <c r="I4031" s="33"/>
      <c r="J4031" s="34"/>
      <c r="K4031" s="35"/>
      <c r="L4031" s="36">
        <v>0</v>
      </c>
      <c r="M4031" s="33">
        <v>0</v>
      </c>
      <c r="N4031" s="34" t="s">
        <v>124</v>
      </c>
      <c r="O4031" s="35" t="s">
        <v>31439</v>
      </c>
      <c r="P4031" s="39" t="s">
        <v>31443</v>
      </c>
      <c r="Q4031" s="37">
        <v>0.86809999999999998</v>
      </c>
      <c r="R4031" s="38">
        <v>0.82709999999999995</v>
      </c>
    </row>
    <row r="4032" spans="1:18" x14ac:dyDescent="0.3">
      <c r="A4032" s="2" t="s">
        <v>23409</v>
      </c>
      <c r="B4032" s="2" t="s">
        <v>129</v>
      </c>
      <c r="C4032" s="33"/>
      <c r="D4032" s="34"/>
      <c r="E4032" s="34"/>
      <c r="F4032" s="35">
        <v>1</v>
      </c>
      <c r="G4032" s="34">
        <v>1</v>
      </c>
      <c r="H4032" s="34">
        <v>1</v>
      </c>
      <c r="I4032" s="33"/>
      <c r="J4032" s="34"/>
      <c r="K4032" s="35"/>
      <c r="L4032" s="36">
        <v>0</v>
      </c>
      <c r="M4032" s="33">
        <v>0</v>
      </c>
      <c r="N4032" s="34" t="s">
        <v>124</v>
      </c>
      <c r="O4032" s="35" t="s">
        <v>31439</v>
      </c>
      <c r="P4032" s="39" t="s">
        <v>31444</v>
      </c>
      <c r="Q4032" s="37">
        <v>0.67120000000000002</v>
      </c>
      <c r="R4032" s="38">
        <v>0.90649999999999997</v>
      </c>
    </row>
    <row r="4033" spans="1:18" x14ac:dyDescent="0.3">
      <c r="A4033" s="2" t="s">
        <v>4424</v>
      </c>
      <c r="B4033" s="2" t="s">
        <v>129</v>
      </c>
      <c r="C4033" s="33"/>
      <c r="D4033" s="34"/>
      <c r="E4033" s="34"/>
      <c r="F4033" s="35">
        <v>1</v>
      </c>
      <c r="G4033" s="34">
        <v>1</v>
      </c>
      <c r="H4033" s="34">
        <v>1</v>
      </c>
      <c r="I4033" s="33"/>
      <c r="J4033" s="34"/>
      <c r="K4033" s="35"/>
      <c r="L4033" s="36">
        <v>0</v>
      </c>
      <c r="M4033" s="33">
        <v>0</v>
      </c>
      <c r="N4033" s="34" t="s">
        <v>124</v>
      </c>
      <c r="O4033" s="35" t="s">
        <v>31439</v>
      </c>
      <c r="P4033" s="39" t="s">
        <v>31443</v>
      </c>
      <c r="Q4033" s="37">
        <v>0.75470000000000004</v>
      </c>
      <c r="R4033" s="38">
        <v>0.90469999999999995</v>
      </c>
    </row>
    <row r="4034" spans="1:18" x14ac:dyDescent="0.3">
      <c r="A4034" s="2" t="s">
        <v>23412</v>
      </c>
      <c r="B4034" s="2" t="s">
        <v>129</v>
      </c>
      <c r="C4034" s="33"/>
      <c r="D4034" s="34"/>
      <c r="E4034" s="34"/>
      <c r="F4034" s="35">
        <v>1</v>
      </c>
      <c r="G4034" s="34">
        <v>1</v>
      </c>
      <c r="H4034" s="34">
        <v>1</v>
      </c>
      <c r="I4034" s="33"/>
      <c r="J4034" s="34"/>
      <c r="K4034" s="35"/>
      <c r="L4034" s="36">
        <v>0</v>
      </c>
      <c r="M4034" s="33" t="s">
        <v>124</v>
      </c>
      <c r="N4034" s="34" t="s">
        <v>124</v>
      </c>
      <c r="O4034" s="35" t="s">
        <v>31440</v>
      </c>
      <c r="P4034" s="39" t="s">
        <v>31444</v>
      </c>
      <c r="Q4034" s="37">
        <v>0.7843</v>
      </c>
      <c r="R4034" s="38">
        <v>0.9264</v>
      </c>
    </row>
    <row r="4035" spans="1:18" x14ac:dyDescent="0.3">
      <c r="A4035" s="2" t="s">
        <v>130</v>
      </c>
      <c r="B4035" s="2" t="s">
        <v>129</v>
      </c>
      <c r="C4035" s="33">
        <v>1</v>
      </c>
      <c r="D4035" s="34"/>
      <c r="E4035" s="34"/>
      <c r="F4035" s="35">
        <v>1</v>
      </c>
      <c r="G4035" s="34">
        <v>1</v>
      </c>
      <c r="H4035" s="34">
        <v>2</v>
      </c>
      <c r="I4035" s="33"/>
      <c r="J4035" s="34"/>
      <c r="K4035" s="35"/>
      <c r="L4035" s="36">
        <v>0</v>
      </c>
      <c r="M4035" s="33" t="s">
        <v>124</v>
      </c>
      <c r="N4035" s="34" t="s">
        <v>124</v>
      </c>
      <c r="O4035" s="35" t="s">
        <v>31440</v>
      </c>
      <c r="P4035" s="39" t="s">
        <v>31445</v>
      </c>
      <c r="Q4035" s="37">
        <v>0.80130000000000001</v>
      </c>
      <c r="R4035" s="38">
        <v>0.86129999999999995</v>
      </c>
    </row>
    <row r="4036" spans="1:18" x14ac:dyDescent="0.3">
      <c r="A4036" s="2" t="s">
        <v>137</v>
      </c>
      <c r="B4036" s="2" t="s">
        <v>129</v>
      </c>
      <c r="C4036" s="33">
        <v>1</v>
      </c>
      <c r="D4036" s="34"/>
      <c r="E4036" s="34">
        <v>1</v>
      </c>
      <c r="F4036" s="35">
        <v>1</v>
      </c>
      <c r="G4036" s="34">
        <v>2</v>
      </c>
      <c r="H4036" s="34">
        <v>3</v>
      </c>
      <c r="I4036" s="33"/>
      <c r="J4036" s="34"/>
      <c r="K4036" s="35"/>
      <c r="L4036" s="36">
        <v>0</v>
      </c>
      <c r="M4036" s="33" t="s">
        <v>124</v>
      </c>
      <c r="N4036" s="34" t="s">
        <v>124</v>
      </c>
      <c r="O4036" s="35" t="s">
        <v>31440</v>
      </c>
      <c r="P4036" s="39" t="s">
        <v>31445</v>
      </c>
      <c r="Q4036" s="37">
        <v>0.82350000000000001</v>
      </c>
      <c r="R4036" s="38">
        <v>0.73550000000000004</v>
      </c>
    </row>
    <row r="4037" spans="1:18" x14ac:dyDescent="0.3">
      <c r="A4037" s="2" t="s">
        <v>9133</v>
      </c>
      <c r="B4037" s="2" t="s">
        <v>129</v>
      </c>
      <c r="C4037" s="33">
        <v>1</v>
      </c>
      <c r="D4037" s="34">
        <v>1</v>
      </c>
      <c r="E4037" s="34"/>
      <c r="F4037" s="35"/>
      <c r="G4037" s="34">
        <v>1</v>
      </c>
      <c r="H4037" s="34">
        <v>2</v>
      </c>
      <c r="I4037" s="33"/>
      <c r="J4037" s="34"/>
      <c r="K4037" s="35"/>
      <c r="L4037" s="36">
        <v>0</v>
      </c>
      <c r="M4037" s="33">
        <v>0</v>
      </c>
      <c r="N4037" s="34">
        <v>0</v>
      </c>
      <c r="O4037" s="35" t="s">
        <v>31442</v>
      </c>
      <c r="P4037" s="39" t="s">
        <v>31443</v>
      </c>
      <c r="Q4037" s="37">
        <v>0.71199999999999997</v>
      </c>
      <c r="R4037" s="38">
        <v>0.72599999999999998</v>
      </c>
    </row>
    <row r="4038" spans="1:18" x14ac:dyDescent="0.3">
      <c r="A4038" s="2" t="s">
        <v>23404</v>
      </c>
      <c r="B4038" s="2" t="s">
        <v>129</v>
      </c>
      <c r="C4038" s="33"/>
      <c r="D4038" s="34"/>
      <c r="E4038" s="34"/>
      <c r="F4038" s="35">
        <v>1</v>
      </c>
      <c r="G4038" s="34">
        <v>1</v>
      </c>
      <c r="H4038" s="34">
        <v>1</v>
      </c>
      <c r="I4038" s="33"/>
      <c r="J4038" s="34"/>
      <c r="K4038" s="35"/>
      <c r="L4038" s="36">
        <v>0</v>
      </c>
      <c r="M4038" s="33">
        <v>0</v>
      </c>
      <c r="N4038" s="34">
        <v>0</v>
      </c>
      <c r="O4038" s="35" t="s">
        <v>31442</v>
      </c>
      <c r="P4038" s="39" t="s">
        <v>31444</v>
      </c>
      <c r="Q4038" s="37">
        <v>0.68059999999999998</v>
      </c>
      <c r="R4038" s="38">
        <v>0.71140000000000003</v>
      </c>
    </row>
    <row r="4039" spans="1:18" x14ac:dyDescent="0.3">
      <c r="A4039" s="2" t="s">
        <v>9021</v>
      </c>
      <c r="B4039" s="2" t="s">
        <v>9020</v>
      </c>
      <c r="C4039" s="33">
        <v>1</v>
      </c>
      <c r="D4039" s="34"/>
      <c r="E4039" s="34"/>
      <c r="F4039" s="35"/>
      <c r="G4039" s="34">
        <v>0</v>
      </c>
      <c r="H4039" s="34">
        <v>1</v>
      </c>
      <c r="I4039" s="33"/>
      <c r="J4039" s="34"/>
      <c r="K4039" s="35"/>
      <c r="L4039" s="36">
        <v>0</v>
      </c>
      <c r="M4039" s="33">
        <v>0</v>
      </c>
      <c r="N4039" s="34">
        <v>0</v>
      </c>
      <c r="O4039" s="35" t="s">
        <v>31442</v>
      </c>
      <c r="P4039" s="39" t="s">
        <v>31443</v>
      </c>
      <c r="Q4039" s="37">
        <v>0.47249999999999998</v>
      </c>
      <c r="R4039" s="38">
        <v>0.53080000000000005</v>
      </c>
    </row>
    <row r="4040" spans="1:18" x14ac:dyDescent="0.3">
      <c r="A4040" s="2" t="s">
        <v>24398</v>
      </c>
      <c r="B4040" s="2" t="s">
        <v>24397</v>
      </c>
      <c r="C4040" s="33"/>
      <c r="D4040" s="34"/>
      <c r="E4040" s="34"/>
      <c r="F4040" s="35"/>
      <c r="G4040" s="34">
        <v>0</v>
      </c>
      <c r="H4040" s="34">
        <v>0</v>
      </c>
      <c r="I4040" s="33">
        <v>1</v>
      </c>
      <c r="J4040" s="34"/>
      <c r="K4040" s="35"/>
      <c r="L4040" s="36">
        <v>1</v>
      </c>
      <c r="M4040" s="33">
        <v>0</v>
      </c>
      <c r="N4040" s="34">
        <v>0</v>
      </c>
      <c r="O4040" s="35" t="s">
        <v>31442</v>
      </c>
      <c r="P4040" s="39" t="e">
        <v>#N/A</v>
      </c>
      <c r="Q4040" s="37">
        <v>3.4099999999999998E-2</v>
      </c>
      <c r="R4040" s="38">
        <v>0.16769999999999999</v>
      </c>
    </row>
    <row r="4041" spans="1:18" x14ac:dyDescent="0.3">
      <c r="A4041" s="2" t="s">
        <v>28668</v>
      </c>
      <c r="B4041" s="2" t="s">
        <v>3280</v>
      </c>
      <c r="C4041" s="33">
        <v>1</v>
      </c>
      <c r="D4041" s="34"/>
      <c r="E4041" s="34"/>
      <c r="F4041" s="35"/>
      <c r="G4041" s="34">
        <v>0</v>
      </c>
      <c r="H4041" s="34">
        <v>1</v>
      </c>
      <c r="I4041" s="33"/>
      <c r="J4041" s="34"/>
      <c r="K4041" s="35"/>
      <c r="L4041" s="36">
        <v>0</v>
      </c>
      <c r="M4041" s="33">
        <v>0</v>
      </c>
      <c r="N4041" s="34" t="s">
        <v>124</v>
      </c>
      <c r="O4041" s="35" t="s">
        <v>31439</v>
      </c>
      <c r="P4041" s="39" t="s">
        <v>31444</v>
      </c>
      <c r="Q4041" s="37">
        <v>0.30530000000000002</v>
      </c>
      <c r="R4041" s="38">
        <v>0.43159999999999998</v>
      </c>
    </row>
    <row r="4042" spans="1:18" x14ac:dyDescent="0.3">
      <c r="A4042" s="2" t="s">
        <v>3281</v>
      </c>
      <c r="B4042" s="2" t="s">
        <v>3280</v>
      </c>
      <c r="C4042" s="33">
        <v>1</v>
      </c>
      <c r="D4042" s="34"/>
      <c r="E4042" s="34"/>
      <c r="F4042" s="35"/>
      <c r="G4042" s="34">
        <v>0</v>
      </c>
      <c r="H4042" s="34">
        <v>1</v>
      </c>
      <c r="I4042" s="33"/>
      <c r="J4042" s="34"/>
      <c r="K4042" s="35"/>
      <c r="L4042" s="36">
        <v>0</v>
      </c>
      <c r="M4042" s="33">
        <v>0</v>
      </c>
      <c r="N4042" s="34" t="s">
        <v>124</v>
      </c>
      <c r="O4042" s="35" t="s">
        <v>31439</v>
      </c>
      <c r="P4042" s="39" t="s">
        <v>31445</v>
      </c>
      <c r="Q4042" s="37">
        <v>0.52110000000000001</v>
      </c>
      <c r="R4042" s="38">
        <v>0.78939999999999999</v>
      </c>
    </row>
    <row r="4043" spans="1:18" x14ac:dyDescent="0.3">
      <c r="A4043" s="2" t="s">
        <v>3287</v>
      </c>
      <c r="B4043" s="2" t="s">
        <v>3280</v>
      </c>
      <c r="C4043" s="33">
        <v>1</v>
      </c>
      <c r="D4043" s="34"/>
      <c r="E4043" s="34"/>
      <c r="F4043" s="35"/>
      <c r="G4043" s="34">
        <v>0</v>
      </c>
      <c r="H4043" s="34">
        <v>1</v>
      </c>
      <c r="I4043" s="33"/>
      <c r="J4043" s="34"/>
      <c r="K4043" s="35"/>
      <c r="L4043" s="36">
        <v>0</v>
      </c>
      <c r="M4043" s="33">
        <v>0</v>
      </c>
      <c r="N4043" s="34">
        <v>0</v>
      </c>
      <c r="O4043" s="35" t="s">
        <v>31442</v>
      </c>
      <c r="P4043" s="39" t="s">
        <v>31445</v>
      </c>
      <c r="Q4043" s="37">
        <v>0.39479999999999998</v>
      </c>
      <c r="R4043" s="38">
        <v>0.79559999999999997</v>
      </c>
    </row>
    <row r="4044" spans="1:18" x14ac:dyDescent="0.3">
      <c r="A4044" s="2" t="s">
        <v>14272</v>
      </c>
      <c r="B4044" s="2" t="s">
        <v>2837</v>
      </c>
      <c r="C4044" s="33">
        <v>1</v>
      </c>
      <c r="D4044" s="34"/>
      <c r="E4044" s="34"/>
      <c r="F4044" s="35"/>
      <c r="G4044" s="34">
        <v>0</v>
      </c>
      <c r="H4044" s="34">
        <v>1</v>
      </c>
      <c r="I4044" s="33"/>
      <c r="J4044" s="34"/>
      <c r="K4044" s="35"/>
      <c r="L4044" s="36">
        <v>0</v>
      </c>
      <c r="M4044" s="33">
        <v>0</v>
      </c>
      <c r="N4044" s="34">
        <v>0</v>
      </c>
      <c r="O4044" s="35" t="s">
        <v>31442</v>
      </c>
      <c r="P4044" s="39" t="s">
        <v>31443</v>
      </c>
      <c r="Q4044" s="37">
        <v>0.46189999999999998</v>
      </c>
      <c r="R4044" s="38">
        <v>0.48049999999999998</v>
      </c>
    </row>
    <row r="4045" spans="1:18" x14ac:dyDescent="0.3">
      <c r="A4045" s="2" t="s">
        <v>2838</v>
      </c>
      <c r="B4045" s="2" t="s">
        <v>2837</v>
      </c>
      <c r="C4045" s="33">
        <v>1</v>
      </c>
      <c r="D4045" s="34"/>
      <c r="E4045" s="34"/>
      <c r="F4045" s="35"/>
      <c r="G4045" s="34">
        <v>0</v>
      </c>
      <c r="H4045" s="34">
        <v>1</v>
      </c>
      <c r="I4045" s="33"/>
      <c r="J4045" s="34"/>
      <c r="K4045" s="35"/>
      <c r="L4045" s="36">
        <v>0</v>
      </c>
      <c r="M4045" s="33">
        <v>0</v>
      </c>
      <c r="N4045" s="34" t="s">
        <v>124</v>
      </c>
      <c r="O4045" s="35" t="s">
        <v>31439</v>
      </c>
      <c r="P4045" s="39" t="s">
        <v>31445</v>
      </c>
      <c r="Q4045" s="37">
        <v>0.55769999999999997</v>
      </c>
      <c r="R4045" s="38">
        <v>0.50580000000000003</v>
      </c>
    </row>
    <row r="4046" spans="1:18" x14ac:dyDescent="0.3">
      <c r="A4046" s="2" t="s">
        <v>2845</v>
      </c>
      <c r="B4046" s="2" t="s">
        <v>2837</v>
      </c>
      <c r="C4046" s="33">
        <v>1</v>
      </c>
      <c r="D4046" s="34"/>
      <c r="E4046" s="34"/>
      <c r="F4046" s="35"/>
      <c r="G4046" s="34">
        <v>0</v>
      </c>
      <c r="H4046" s="34">
        <v>1</v>
      </c>
      <c r="I4046" s="33"/>
      <c r="J4046" s="34"/>
      <c r="K4046" s="35"/>
      <c r="L4046" s="36">
        <v>0</v>
      </c>
      <c r="M4046" s="33">
        <v>0</v>
      </c>
      <c r="N4046" s="34" t="s">
        <v>124</v>
      </c>
      <c r="O4046" s="35" t="s">
        <v>31439</v>
      </c>
      <c r="P4046" s="39" t="s">
        <v>31445</v>
      </c>
      <c r="Q4046" s="37">
        <v>0.42559999999999998</v>
      </c>
      <c r="R4046" s="38">
        <v>0.52969999999999995</v>
      </c>
    </row>
    <row r="4047" spans="1:18" x14ac:dyDescent="0.3">
      <c r="A4047" s="2" t="s">
        <v>10310</v>
      </c>
      <c r="B4047" s="2" t="s">
        <v>2837</v>
      </c>
      <c r="C4047" s="33">
        <v>1</v>
      </c>
      <c r="D4047" s="34">
        <v>1</v>
      </c>
      <c r="E4047" s="34"/>
      <c r="F4047" s="35"/>
      <c r="G4047" s="34">
        <v>1</v>
      </c>
      <c r="H4047" s="34">
        <v>2</v>
      </c>
      <c r="I4047" s="33"/>
      <c r="J4047" s="34"/>
      <c r="K4047" s="35"/>
      <c r="L4047" s="36">
        <v>0</v>
      </c>
      <c r="M4047" s="33">
        <v>0</v>
      </c>
      <c r="N4047" s="34" t="s">
        <v>124</v>
      </c>
      <c r="O4047" s="35" t="s">
        <v>31439</v>
      </c>
      <c r="P4047" s="39" t="s">
        <v>31443</v>
      </c>
      <c r="Q4047" s="37">
        <v>0.5665</v>
      </c>
      <c r="R4047" s="38">
        <v>0.5524</v>
      </c>
    </row>
    <row r="4048" spans="1:18" x14ac:dyDescent="0.3">
      <c r="A4048" s="2" t="s">
        <v>23512</v>
      </c>
      <c r="B4048" s="2" t="s">
        <v>2837</v>
      </c>
      <c r="C4048" s="33">
        <v>1</v>
      </c>
      <c r="D4048" s="34">
        <v>1</v>
      </c>
      <c r="E4048" s="34">
        <v>1</v>
      </c>
      <c r="F4048" s="35">
        <v>1</v>
      </c>
      <c r="G4048" s="34">
        <v>3</v>
      </c>
      <c r="H4048" s="34">
        <v>4</v>
      </c>
      <c r="I4048" s="33"/>
      <c r="J4048" s="34"/>
      <c r="K4048" s="35"/>
      <c r="L4048" s="36">
        <v>0</v>
      </c>
      <c r="M4048" s="33" t="s">
        <v>124</v>
      </c>
      <c r="N4048" s="34" t="s">
        <v>124</v>
      </c>
      <c r="O4048" s="35" t="s">
        <v>31440</v>
      </c>
      <c r="P4048" s="39" t="s">
        <v>31444</v>
      </c>
      <c r="Q4048" s="37">
        <v>0.49009999999999998</v>
      </c>
      <c r="R4048" s="38">
        <v>0.48749999999999999</v>
      </c>
    </row>
    <row r="4049" spans="1:18" x14ac:dyDescent="0.3">
      <c r="A4049" s="2" t="s">
        <v>10318</v>
      </c>
      <c r="B4049" s="2" t="s">
        <v>2837</v>
      </c>
      <c r="C4049" s="33">
        <v>1</v>
      </c>
      <c r="D4049" s="34">
        <v>1</v>
      </c>
      <c r="E4049" s="34"/>
      <c r="F4049" s="35"/>
      <c r="G4049" s="34">
        <v>1</v>
      </c>
      <c r="H4049" s="34">
        <v>2</v>
      </c>
      <c r="I4049" s="33"/>
      <c r="J4049" s="34"/>
      <c r="K4049" s="35"/>
      <c r="L4049" s="36">
        <v>0</v>
      </c>
      <c r="M4049" s="33">
        <v>0</v>
      </c>
      <c r="N4049" s="34" t="s">
        <v>124</v>
      </c>
      <c r="O4049" s="35" t="s">
        <v>31439</v>
      </c>
      <c r="P4049" s="39" t="s">
        <v>31443</v>
      </c>
      <c r="Q4049" s="37">
        <v>0.56200000000000006</v>
      </c>
      <c r="R4049" s="38">
        <v>0.3664</v>
      </c>
    </row>
    <row r="4050" spans="1:18" x14ac:dyDescent="0.3">
      <c r="A4050" s="2" t="s">
        <v>14281</v>
      </c>
      <c r="B4050" s="2" t="s">
        <v>2837</v>
      </c>
      <c r="C4050" s="33">
        <v>1</v>
      </c>
      <c r="D4050" s="34"/>
      <c r="E4050" s="34"/>
      <c r="F4050" s="35"/>
      <c r="G4050" s="34">
        <v>0</v>
      </c>
      <c r="H4050" s="34">
        <v>1</v>
      </c>
      <c r="I4050" s="33"/>
      <c r="J4050" s="34"/>
      <c r="K4050" s="35"/>
      <c r="L4050" s="36">
        <v>0</v>
      </c>
      <c r="M4050" s="33">
        <v>0</v>
      </c>
      <c r="N4050" s="34">
        <v>0</v>
      </c>
      <c r="O4050" s="35" t="s">
        <v>31442</v>
      </c>
      <c r="P4050" s="39" t="s">
        <v>31443</v>
      </c>
      <c r="Q4050" s="37">
        <v>0.66610000000000003</v>
      </c>
      <c r="R4050" s="38">
        <v>0.6512</v>
      </c>
    </row>
    <row r="4051" spans="1:18" x14ac:dyDescent="0.3">
      <c r="A4051" s="2" t="s">
        <v>27421</v>
      </c>
      <c r="B4051" s="2" t="s">
        <v>2837</v>
      </c>
      <c r="C4051" s="33">
        <v>1</v>
      </c>
      <c r="D4051" s="34"/>
      <c r="E4051" s="34"/>
      <c r="F4051" s="35"/>
      <c r="G4051" s="34">
        <v>0</v>
      </c>
      <c r="H4051" s="34">
        <v>1</v>
      </c>
      <c r="I4051" s="33"/>
      <c r="J4051" s="34"/>
      <c r="K4051" s="35"/>
      <c r="L4051" s="36">
        <v>0</v>
      </c>
      <c r="M4051" s="33">
        <v>0</v>
      </c>
      <c r="N4051" s="34" t="s">
        <v>124</v>
      </c>
      <c r="O4051" s="35" t="s">
        <v>31439</v>
      </c>
      <c r="P4051" s="39" t="s">
        <v>31444</v>
      </c>
      <c r="Q4051" s="37">
        <v>0.75949999999999995</v>
      </c>
      <c r="R4051" s="38">
        <v>0.66710000000000003</v>
      </c>
    </row>
    <row r="4052" spans="1:18" x14ac:dyDescent="0.3">
      <c r="A4052" s="2" t="s">
        <v>14277</v>
      </c>
      <c r="B4052" s="2" t="s">
        <v>2837</v>
      </c>
      <c r="C4052" s="33">
        <v>1</v>
      </c>
      <c r="D4052" s="34"/>
      <c r="E4052" s="34"/>
      <c r="F4052" s="35"/>
      <c r="G4052" s="34">
        <v>0</v>
      </c>
      <c r="H4052" s="34">
        <v>1</v>
      </c>
      <c r="I4052" s="33"/>
      <c r="J4052" s="34"/>
      <c r="K4052" s="35"/>
      <c r="L4052" s="36">
        <v>0</v>
      </c>
      <c r="M4052" s="33">
        <v>0</v>
      </c>
      <c r="N4052" s="34">
        <v>0</v>
      </c>
      <c r="O4052" s="35" t="s">
        <v>31442</v>
      </c>
      <c r="P4052" s="39" t="s">
        <v>31443</v>
      </c>
      <c r="Q4052" s="37">
        <v>0.72089999999999999</v>
      </c>
      <c r="R4052" s="38">
        <v>0.66500000000000004</v>
      </c>
    </row>
    <row r="4053" spans="1:18" x14ac:dyDescent="0.3">
      <c r="A4053" s="2" t="s">
        <v>7225</v>
      </c>
      <c r="B4053" s="2" t="s">
        <v>7224</v>
      </c>
      <c r="C4053" s="33">
        <v>1</v>
      </c>
      <c r="D4053" s="34"/>
      <c r="E4053" s="34"/>
      <c r="F4053" s="35">
        <v>1</v>
      </c>
      <c r="G4053" s="34">
        <v>1</v>
      </c>
      <c r="H4053" s="34">
        <v>2</v>
      </c>
      <c r="I4053" s="33"/>
      <c r="J4053" s="34"/>
      <c r="K4053" s="35"/>
      <c r="L4053" s="36">
        <v>0</v>
      </c>
      <c r="M4053" s="33">
        <v>0</v>
      </c>
      <c r="N4053" s="34">
        <v>0</v>
      </c>
      <c r="O4053" s="35" t="s">
        <v>31442</v>
      </c>
      <c r="P4053" s="39" t="s">
        <v>31443</v>
      </c>
      <c r="Q4053" s="37">
        <v>0.60429999999999995</v>
      </c>
      <c r="R4053" s="38">
        <v>0.93359999999999999</v>
      </c>
    </row>
    <row r="4054" spans="1:18" x14ac:dyDescent="0.3">
      <c r="A4054" s="2" t="s">
        <v>20026</v>
      </c>
      <c r="B4054" s="2" t="s">
        <v>7224</v>
      </c>
      <c r="C4054" s="33">
        <v>1</v>
      </c>
      <c r="D4054" s="34"/>
      <c r="E4054" s="34"/>
      <c r="F4054" s="35"/>
      <c r="G4054" s="34">
        <v>0</v>
      </c>
      <c r="H4054" s="34">
        <v>1</v>
      </c>
      <c r="I4054" s="33"/>
      <c r="J4054" s="34"/>
      <c r="K4054" s="35"/>
      <c r="L4054" s="36">
        <v>0</v>
      </c>
      <c r="M4054" s="33">
        <v>0</v>
      </c>
      <c r="N4054" s="34">
        <v>0</v>
      </c>
      <c r="O4054" s="35" t="s">
        <v>31442</v>
      </c>
      <c r="P4054" s="39" t="s">
        <v>31443</v>
      </c>
      <c r="Q4054" s="37">
        <v>0.62690000000000001</v>
      </c>
      <c r="R4054" s="38">
        <v>0.91920000000000002</v>
      </c>
    </row>
    <row r="4055" spans="1:18" x14ac:dyDescent="0.3">
      <c r="A4055" s="2" t="s">
        <v>16239</v>
      </c>
      <c r="B4055" s="2" t="s">
        <v>16238</v>
      </c>
      <c r="C4055" s="33">
        <v>1</v>
      </c>
      <c r="D4055" s="34"/>
      <c r="E4055" s="34"/>
      <c r="F4055" s="35"/>
      <c r="G4055" s="34">
        <v>0</v>
      </c>
      <c r="H4055" s="34">
        <v>1</v>
      </c>
      <c r="I4055" s="33"/>
      <c r="J4055" s="34"/>
      <c r="K4055" s="35"/>
      <c r="L4055" s="36">
        <v>0</v>
      </c>
      <c r="M4055" s="33">
        <v>0</v>
      </c>
      <c r="N4055" s="34">
        <v>0</v>
      </c>
      <c r="O4055" s="35" t="s">
        <v>31442</v>
      </c>
      <c r="P4055" s="39" t="s">
        <v>31443</v>
      </c>
      <c r="Q4055" s="37">
        <v>0.1007</v>
      </c>
      <c r="R4055" s="38">
        <v>8.3999999999999995E-3</v>
      </c>
    </row>
    <row r="4056" spans="1:18" x14ac:dyDescent="0.3">
      <c r="A4056" s="2" t="s">
        <v>2966</v>
      </c>
      <c r="B4056" s="2" t="s">
        <v>2965</v>
      </c>
      <c r="C4056" s="33">
        <v>1</v>
      </c>
      <c r="D4056" s="34"/>
      <c r="E4056" s="34"/>
      <c r="F4056" s="35"/>
      <c r="G4056" s="34">
        <v>0</v>
      </c>
      <c r="H4056" s="34">
        <v>1</v>
      </c>
      <c r="I4056" s="33"/>
      <c r="J4056" s="34"/>
      <c r="K4056" s="35"/>
      <c r="L4056" s="36">
        <v>0</v>
      </c>
      <c r="M4056" s="33">
        <v>0</v>
      </c>
      <c r="N4056" s="34">
        <v>0</v>
      </c>
      <c r="O4056" s="35" t="s">
        <v>31442</v>
      </c>
      <c r="P4056" s="39" t="s">
        <v>31445</v>
      </c>
      <c r="Q4056" s="37">
        <v>0.91510000000000002</v>
      </c>
      <c r="R4056" s="38">
        <v>0.71589999999999998</v>
      </c>
    </row>
    <row r="4057" spans="1:18" x14ac:dyDescent="0.3">
      <c r="A4057" s="2" t="s">
        <v>2972</v>
      </c>
      <c r="B4057" s="2" t="s">
        <v>2965</v>
      </c>
      <c r="C4057" s="33">
        <v>1</v>
      </c>
      <c r="D4057" s="34"/>
      <c r="E4057" s="34"/>
      <c r="F4057" s="35"/>
      <c r="G4057" s="34">
        <v>0</v>
      </c>
      <c r="H4057" s="34">
        <v>1</v>
      </c>
      <c r="I4057" s="33"/>
      <c r="J4057" s="34"/>
      <c r="K4057" s="35"/>
      <c r="L4057" s="36">
        <v>0</v>
      </c>
      <c r="M4057" s="33">
        <v>0</v>
      </c>
      <c r="N4057" s="34">
        <v>0</v>
      </c>
      <c r="O4057" s="35" t="s">
        <v>31442</v>
      </c>
      <c r="P4057" s="39" t="s">
        <v>31445</v>
      </c>
      <c r="Q4057" s="37">
        <v>0.89200000000000002</v>
      </c>
      <c r="R4057" s="38">
        <v>0.72589999999999999</v>
      </c>
    </row>
    <row r="4058" spans="1:18" x14ac:dyDescent="0.3">
      <c r="A4058" s="2" t="s">
        <v>15339</v>
      </c>
      <c r="B4058" s="2" t="s">
        <v>2965</v>
      </c>
      <c r="C4058" s="33">
        <v>1</v>
      </c>
      <c r="D4058" s="34"/>
      <c r="E4058" s="34"/>
      <c r="F4058" s="35"/>
      <c r="G4058" s="34">
        <v>0</v>
      </c>
      <c r="H4058" s="34">
        <v>1</v>
      </c>
      <c r="I4058" s="33"/>
      <c r="J4058" s="34"/>
      <c r="K4058" s="35"/>
      <c r="L4058" s="36">
        <v>0</v>
      </c>
      <c r="M4058" s="33">
        <v>0</v>
      </c>
      <c r="N4058" s="34">
        <v>0</v>
      </c>
      <c r="O4058" s="35" t="s">
        <v>31442</v>
      </c>
      <c r="P4058" s="39" t="s">
        <v>31443</v>
      </c>
      <c r="Q4058" s="37">
        <v>0.85650000000000004</v>
      </c>
      <c r="R4058" s="38">
        <v>0.77270000000000005</v>
      </c>
    </row>
    <row r="4059" spans="1:18" x14ac:dyDescent="0.3">
      <c r="A4059" s="2" t="s">
        <v>28629</v>
      </c>
      <c r="B4059" s="2" t="s">
        <v>17279</v>
      </c>
      <c r="C4059" s="33">
        <v>1</v>
      </c>
      <c r="D4059" s="34"/>
      <c r="E4059" s="34"/>
      <c r="F4059" s="35"/>
      <c r="G4059" s="34">
        <v>0</v>
      </c>
      <c r="H4059" s="34">
        <v>1</v>
      </c>
      <c r="I4059" s="33"/>
      <c r="J4059" s="34"/>
      <c r="K4059" s="35"/>
      <c r="L4059" s="36">
        <v>0</v>
      </c>
      <c r="M4059" s="33">
        <v>0</v>
      </c>
      <c r="N4059" s="34" t="s">
        <v>124</v>
      </c>
      <c r="O4059" s="35" t="s">
        <v>31439</v>
      </c>
      <c r="P4059" s="39" t="s">
        <v>31444</v>
      </c>
      <c r="Q4059" s="37">
        <v>0.47660000000000002</v>
      </c>
      <c r="R4059" s="38">
        <v>0.48180000000000001</v>
      </c>
    </row>
    <row r="4060" spans="1:18" x14ac:dyDescent="0.3">
      <c r="A4060" s="2" t="s">
        <v>17280</v>
      </c>
      <c r="B4060" s="2" t="s">
        <v>17279</v>
      </c>
      <c r="C4060" s="33">
        <v>1</v>
      </c>
      <c r="D4060" s="34"/>
      <c r="E4060" s="34"/>
      <c r="F4060" s="35"/>
      <c r="G4060" s="34">
        <v>0</v>
      </c>
      <c r="H4060" s="34">
        <v>1</v>
      </c>
      <c r="I4060" s="33"/>
      <c r="J4060" s="34"/>
      <c r="K4060" s="35"/>
      <c r="L4060" s="36">
        <v>0</v>
      </c>
      <c r="M4060" s="33">
        <v>0</v>
      </c>
      <c r="N4060" s="34">
        <v>0</v>
      </c>
      <c r="O4060" s="35" t="s">
        <v>31442</v>
      </c>
      <c r="P4060" s="39" t="s">
        <v>31443</v>
      </c>
      <c r="Q4060" s="37">
        <v>0.56200000000000006</v>
      </c>
      <c r="R4060" s="38">
        <v>0.46400000000000002</v>
      </c>
    </row>
    <row r="4061" spans="1:18" x14ac:dyDescent="0.3">
      <c r="A4061" s="2" t="s">
        <v>4214</v>
      </c>
      <c r="B4061" s="2" t="s">
        <v>4213</v>
      </c>
      <c r="C4061" s="33">
        <v>1</v>
      </c>
      <c r="D4061" s="34"/>
      <c r="E4061" s="34"/>
      <c r="F4061" s="35">
        <v>1</v>
      </c>
      <c r="G4061" s="34">
        <v>1</v>
      </c>
      <c r="H4061" s="34">
        <v>2</v>
      </c>
      <c r="I4061" s="33"/>
      <c r="J4061" s="34"/>
      <c r="K4061" s="35"/>
      <c r="L4061" s="36">
        <v>0</v>
      </c>
      <c r="M4061" s="33">
        <v>0</v>
      </c>
      <c r="N4061" s="34">
        <v>0</v>
      </c>
      <c r="O4061" s="35" t="s">
        <v>31442</v>
      </c>
      <c r="P4061" s="39" t="s">
        <v>31443</v>
      </c>
      <c r="Q4061" s="37">
        <v>0.16109999999999999</v>
      </c>
      <c r="R4061" s="38">
        <v>0.30259999999999998</v>
      </c>
    </row>
    <row r="4062" spans="1:18" x14ac:dyDescent="0.3">
      <c r="A4062" s="2" t="s">
        <v>16656</v>
      </c>
      <c r="B4062" s="2" t="s">
        <v>5878</v>
      </c>
      <c r="C4062" s="33">
        <v>1</v>
      </c>
      <c r="D4062" s="34"/>
      <c r="E4062" s="34"/>
      <c r="F4062" s="35"/>
      <c r="G4062" s="34">
        <v>0</v>
      </c>
      <c r="H4062" s="34">
        <v>1</v>
      </c>
      <c r="I4062" s="33"/>
      <c r="J4062" s="34"/>
      <c r="K4062" s="35"/>
      <c r="L4062" s="36">
        <v>0</v>
      </c>
      <c r="M4062" s="33" t="s">
        <v>124</v>
      </c>
      <c r="N4062" s="34" t="s">
        <v>124</v>
      </c>
      <c r="O4062" s="35" t="s">
        <v>31440</v>
      </c>
      <c r="P4062" s="39" t="s">
        <v>31443</v>
      </c>
      <c r="Q4062" s="37">
        <v>0.3392</v>
      </c>
      <c r="R4062" s="38">
        <v>0.87890000000000001</v>
      </c>
    </row>
    <row r="4063" spans="1:18" x14ac:dyDescent="0.3">
      <c r="A4063" s="2" t="s">
        <v>5879</v>
      </c>
      <c r="B4063" s="2" t="s">
        <v>5878</v>
      </c>
      <c r="C4063" s="33">
        <v>1</v>
      </c>
      <c r="D4063" s="34">
        <v>1</v>
      </c>
      <c r="E4063" s="34"/>
      <c r="F4063" s="35">
        <v>1</v>
      </c>
      <c r="G4063" s="34">
        <v>2</v>
      </c>
      <c r="H4063" s="34">
        <v>3</v>
      </c>
      <c r="I4063" s="33"/>
      <c r="J4063" s="34"/>
      <c r="K4063" s="35"/>
      <c r="L4063" s="36">
        <v>0</v>
      </c>
      <c r="M4063" s="33" t="s">
        <v>124</v>
      </c>
      <c r="N4063" s="34" t="s">
        <v>124</v>
      </c>
      <c r="O4063" s="35" t="s">
        <v>31440</v>
      </c>
      <c r="P4063" s="39" t="s">
        <v>31443</v>
      </c>
      <c r="Q4063" s="37">
        <v>0.72089999999999999</v>
      </c>
      <c r="R4063" s="38">
        <v>0.67400000000000004</v>
      </c>
    </row>
    <row r="4064" spans="1:18" x14ac:dyDescent="0.3">
      <c r="A4064" s="2" t="s">
        <v>5884</v>
      </c>
      <c r="B4064" s="2" t="s">
        <v>5878</v>
      </c>
      <c r="C4064" s="33">
        <v>1</v>
      </c>
      <c r="D4064" s="34">
        <v>1</v>
      </c>
      <c r="E4064" s="34"/>
      <c r="F4064" s="35">
        <v>1</v>
      </c>
      <c r="G4064" s="34">
        <v>2</v>
      </c>
      <c r="H4064" s="34">
        <v>3</v>
      </c>
      <c r="I4064" s="33"/>
      <c r="J4064" s="34"/>
      <c r="K4064" s="35"/>
      <c r="L4064" s="36">
        <v>0</v>
      </c>
      <c r="M4064" s="33">
        <v>0</v>
      </c>
      <c r="N4064" s="34">
        <v>0</v>
      </c>
      <c r="O4064" s="35" t="s">
        <v>31442</v>
      </c>
      <c r="P4064" s="39" t="s">
        <v>31443</v>
      </c>
      <c r="Q4064" s="37">
        <v>0.75049999999999994</v>
      </c>
      <c r="R4064" s="38">
        <v>0.5716</v>
      </c>
    </row>
    <row r="4065" spans="1:18" x14ac:dyDescent="0.3">
      <c r="A4065" s="2" t="s">
        <v>28322</v>
      </c>
      <c r="B4065" s="2" t="s">
        <v>5878</v>
      </c>
      <c r="C4065" s="33">
        <v>1</v>
      </c>
      <c r="D4065" s="34"/>
      <c r="E4065" s="34"/>
      <c r="F4065" s="35"/>
      <c r="G4065" s="34">
        <v>0</v>
      </c>
      <c r="H4065" s="34">
        <v>1</v>
      </c>
      <c r="I4065" s="33"/>
      <c r="J4065" s="34"/>
      <c r="K4065" s="35"/>
      <c r="L4065" s="36">
        <v>0</v>
      </c>
      <c r="M4065" s="33">
        <v>0</v>
      </c>
      <c r="N4065" s="34">
        <v>0</v>
      </c>
      <c r="O4065" s="35" t="s">
        <v>31442</v>
      </c>
      <c r="P4065" s="39" t="s">
        <v>31444</v>
      </c>
      <c r="Q4065" s="37">
        <v>0.87129999999999996</v>
      </c>
      <c r="R4065" s="38">
        <v>0.76819999999999999</v>
      </c>
    </row>
    <row r="4066" spans="1:18" x14ac:dyDescent="0.3">
      <c r="A4066" s="2" t="s">
        <v>16544</v>
      </c>
      <c r="B4066" s="2" t="s">
        <v>16543</v>
      </c>
      <c r="C4066" s="33">
        <v>1</v>
      </c>
      <c r="D4066" s="34"/>
      <c r="E4066" s="34"/>
      <c r="F4066" s="35"/>
      <c r="G4066" s="34">
        <v>0</v>
      </c>
      <c r="H4066" s="34">
        <v>1</v>
      </c>
      <c r="I4066" s="33"/>
      <c r="J4066" s="34"/>
      <c r="K4066" s="35"/>
      <c r="L4066" s="36">
        <v>0</v>
      </c>
      <c r="M4066" s="33">
        <v>0</v>
      </c>
      <c r="N4066" s="34">
        <v>0</v>
      </c>
      <c r="O4066" s="35" t="s">
        <v>31442</v>
      </c>
      <c r="P4066" s="39" t="s">
        <v>31443</v>
      </c>
      <c r="Q4066" s="37">
        <v>0.90810000000000002</v>
      </c>
      <c r="R4066" s="38">
        <v>0.66949999999999998</v>
      </c>
    </row>
    <row r="4067" spans="1:18" x14ac:dyDescent="0.3">
      <c r="A4067" s="2" t="s">
        <v>16549</v>
      </c>
      <c r="B4067" s="2" t="s">
        <v>16543</v>
      </c>
      <c r="C4067" s="33">
        <v>1</v>
      </c>
      <c r="D4067" s="34"/>
      <c r="E4067" s="34"/>
      <c r="F4067" s="35"/>
      <c r="G4067" s="34">
        <v>0</v>
      </c>
      <c r="H4067" s="34">
        <v>1</v>
      </c>
      <c r="I4067" s="33"/>
      <c r="J4067" s="34"/>
      <c r="K4067" s="35"/>
      <c r="L4067" s="36">
        <v>0</v>
      </c>
      <c r="M4067" s="33">
        <v>0</v>
      </c>
      <c r="N4067" s="34">
        <v>0</v>
      </c>
      <c r="O4067" s="35" t="s">
        <v>31442</v>
      </c>
      <c r="P4067" s="39" t="s">
        <v>31443</v>
      </c>
      <c r="Q4067" s="37">
        <v>0.54930000000000001</v>
      </c>
      <c r="R4067" s="38">
        <v>0.58660000000000001</v>
      </c>
    </row>
    <row r="4068" spans="1:18" x14ac:dyDescent="0.3">
      <c r="A4068" s="2" t="s">
        <v>7646</v>
      </c>
      <c r="B4068" s="2" t="s">
        <v>7621</v>
      </c>
      <c r="C4068" s="33">
        <v>1</v>
      </c>
      <c r="D4068" s="34"/>
      <c r="E4068" s="34"/>
      <c r="F4068" s="35">
        <v>1</v>
      </c>
      <c r="G4068" s="34">
        <v>1</v>
      </c>
      <c r="H4068" s="34">
        <v>2</v>
      </c>
      <c r="I4068" s="33"/>
      <c r="J4068" s="34"/>
      <c r="K4068" s="35"/>
      <c r="L4068" s="36">
        <v>0</v>
      </c>
      <c r="M4068" s="33" t="s">
        <v>124</v>
      </c>
      <c r="N4068" s="34" t="s">
        <v>124</v>
      </c>
      <c r="O4068" s="35" t="s">
        <v>31440</v>
      </c>
      <c r="P4068" s="39" t="s">
        <v>31443</v>
      </c>
      <c r="Q4068" s="37">
        <v>0.39829999999999999</v>
      </c>
      <c r="R4068" s="38">
        <v>0.71830000000000005</v>
      </c>
    </row>
    <row r="4069" spans="1:18" x14ac:dyDescent="0.3">
      <c r="A4069" s="2" t="s">
        <v>7634</v>
      </c>
      <c r="B4069" s="2" t="s">
        <v>7621</v>
      </c>
      <c r="C4069" s="33">
        <v>1</v>
      </c>
      <c r="D4069" s="34"/>
      <c r="E4069" s="34"/>
      <c r="F4069" s="35">
        <v>1</v>
      </c>
      <c r="G4069" s="34">
        <v>1</v>
      </c>
      <c r="H4069" s="34">
        <v>2</v>
      </c>
      <c r="I4069" s="33"/>
      <c r="J4069" s="34"/>
      <c r="K4069" s="35"/>
      <c r="L4069" s="36">
        <v>0</v>
      </c>
      <c r="M4069" s="33" t="s">
        <v>124</v>
      </c>
      <c r="N4069" s="34" t="s">
        <v>124</v>
      </c>
      <c r="O4069" s="35" t="s">
        <v>31440</v>
      </c>
      <c r="P4069" s="39" t="s">
        <v>31443</v>
      </c>
      <c r="Q4069" s="37">
        <v>0.81620000000000004</v>
      </c>
      <c r="R4069" s="38">
        <v>0.76119999999999999</v>
      </c>
    </row>
    <row r="4070" spans="1:18" x14ac:dyDescent="0.3">
      <c r="A4070" s="2" t="s">
        <v>7639</v>
      </c>
      <c r="B4070" s="2" t="s">
        <v>7621</v>
      </c>
      <c r="C4070" s="33"/>
      <c r="D4070" s="34"/>
      <c r="E4070" s="34"/>
      <c r="F4070" s="35">
        <v>1</v>
      </c>
      <c r="G4070" s="34">
        <v>1</v>
      </c>
      <c r="H4070" s="34">
        <v>1</v>
      </c>
      <c r="I4070" s="33"/>
      <c r="J4070" s="34"/>
      <c r="K4070" s="35"/>
      <c r="L4070" s="36">
        <v>0</v>
      </c>
      <c r="M4070" s="33">
        <v>0</v>
      </c>
      <c r="N4070" s="34" t="s">
        <v>124</v>
      </c>
      <c r="O4070" s="35" t="s">
        <v>31439</v>
      </c>
      <c r="P4070" s="39" t="s">
        <v>31443</v>
      </c>
      <c r="Q4070" s="37">
        <v>0.91900000000000004</v>
      </c>
      <c r="R4070" s="38">
        <v>0.75119999999999998</v>
      </c>
    </row>
    <row r="4071" spans="1:18" x14ac:dyDescent="0.3">
      <c r="A4071" s="2" t="s">
        <v>7622</v>
      </c>
      <c r="B4071" s="2" t="s">
        <v>7621</v>
      </c>
      <c r="C4071" s="33">
        <v>1</v>
      </c>
      <c r="D4071" s="34"/>
      <c r="E4071" s="34"/>
      <c r="F4071" s="35">
        <v>1</v>
      </c>
      <c r="G4071" s="34">
        <v>1</v>
      </c>
      <c r="H4071" s="34">
        <v>2</v>
      </c>
      <c r="I4071" s="33"/>
      <c r="J4071" s="34"/>
      <c r="K4071" s="35"/>
      <c r="L4071" s="36">
        <v>0</v>
      </c>
      <c r="M4071" s="33" t="s">
        <v>124</v>
      </c>
      <c r="N4071" s="34" t="s">
        <v>124</v>
      </c>
      <c r="O4071" s="35" t="s">
        <v>31440</v>
      </c>
      <c r="P4071" s="39" t="s">
        <v>31443</v>
      </c>
      <c r="Q4071" s="37">
        <v>0.62690000000000001</v>
      </c>
      <c r="R4071" s="38">
        <v>0.94530000000000003</v>
      </c>
    </row>
    <row r="4072" spans="1:18" x14ac:dyDescent="0.3">
      <c r="A4072" s="2" t="s">
        <v>7629</v>
      </c>
      <c r="B4072" s="2" t="s">
        <v>7621</v>
      </c>
      <c r="C4072" s="33">
        <v>1</v>
      </c>
      <c r="D4072" s="34"/>
      <c r="E4072" s="34"/>
      <c r="F4072" s="35">
        <v>1</v>
      </c>
      <c r="G4072" s="34">
        <v>1</v>
      </c>
      <c r="H4072" s="34">
        <v>2</v>
      </c>
      <c r="I4072" s="33"/>
      <c r="J4072" s="34"/>
      <c r="K4072" s="35"/>
      <c r="L4072" s="36">
        <v>0</v>
      </c>
      <c r="M4072" s="33" t="s">
        <v>124</v>
      </c>
      <c r="N4072" s="34" t="s">
        <v>124</v>
      </c>
      <c r="O4072" s="35" t="s">
        <v>31440</v>
      </c>
      <c r="P4072" s="39" t="s">
        <v>31443</v>
      </c>
      <c r="Q4072" s="37">
        <v>0.82350000000000001</v>
      </c>
      <c r="R4072" s="38">
        <v>0.8931</v>
      </c>
    </row>
    <row r="4073" spans="1:18" x14ac:dyDescent="0.3">
      <c r="A4073" s="2" t="s">
        <v>7641</v>
      </c>
      <c r="B4073" s="2" t="s">
        <v>7621</v>
      </c>
      <c r="C4073" s="33">
        <v>1</v>
      </c>
      <c r="D4073" s="34">
        <v>1</v>
      </c>
      <c r="E4073" s="34"/>
      <c r="F4073" s="35">
        <v>1</v>
      </c>
      <c r="G4073" s="34">
        <v>2</v>
      </c>
      <c r="H4073" s="34">
        <v>3</v>
      </c>
      <c r="I4073" s="33"/>
      <c r="J4073" s="34"/>
      <c r="K4073" s="35"/>
      <c r="L4073" s="36">
        <v>0</v>
      </c>
      <c r="M4073" s="33" t="s">
        <v>124</v>
      </c>
      <c r="N4073" s="34" t="s">
        <v>124</v>
      </c>
      <c r="O4073" s="35" t="s">
        <v>31440</v>
      </c>
      <c r="P4073" s="39" t="s">
        <v>31443</v>
      </c>
      <c r="Q4073" s="37">
        <v>0.76719999999999999</v>
      </c>
      <c r="R4073" s="38">
        <v>0.85129999999999995</v>
      </c>
    </row>
    <row r="4074" spans="1:18" x14ac:dyDescent="0.3">
      <c r="A4074" s="2" t="s">
        <v>25374</v>
      </c>
      <c r="B4074" s="2" t="s">
        <v>7621</v>
      </c>
      <c r="C4074" s="33"/>
      <c r="D4074" s="34"/>
      <c r="E4074" s="34"/>
      <c r="F4074" s="35"/>
      <c r="G4074" s="34">
        <v>0</v>
      </c>
      <c r="H4074" s="34">
        <v>0</v>
      </c>
      <c r="I4074" s="33">
        <v>1</v>
      </c>
      <c r="J4074" s="34"/>
      <c r="K4074" s="35"/>
      <c r="L4074" s="36">
        <v>1</v>
      </c>
      <c r="M4074" s="33">
        <v>0</v>
      </c>
      <c r="N4074" s="34">
        <v>0</v>
      </c>
      <c r="O4074" s="35" t="s">
        <v>31442</v>
      </c>
      <c r="P4074" s="39" t="e">
        <v>#N/A</v>
      </c>
      <c r="Q4074" s="37">
        <v>0.77990000000000004</v>
      </c>
      <c r="R4074" s="38">
        <v>0.76880000000000004</v>
      </c>
    </row>
    <row r="4075" spans="1:18" x14ac:dyDescent="0.3">
      <c r="A4075" s="2" t="s">
        <v>27947</v>
      </c>
      <c r="B4075" s="2" t="s">
        <v>27946</v>
      </c>
      <c r="C4075" s="33">
        <v>1</v>
      </c>
      <c r="D4075" s="34"/>
      <c r="E4075" s="34"/>
      <c r="F4075" s="35"/>
      <c r="G4075" s="34">
        <v>0</v>
      </c>
      <c r="H4075" s="34">
        <v>1</v>
      </c>
      <c r="I4075" s="33"/>
      <c r="J4075" s="34"/>
      <c r="K4075" s="35"/>
      <c r="L4075" s="36">
        <v>0</v>
      </c>
      <c r="M4075" s="33">
        <v>0</v>
      </c>
      <c r="N4075" s="34">
        <v>0</v>
      </c>
      <c r="O4075" s="35" t="s">
        <v>31442</v>
      </c>
      <c r="P4075" s="39" t="s">
        <v>31444</v>
      </c>
      <c r="Q4075" s="37">
        <v>0.53420000000000001</v>
      </c>
      <c r="R4075" s="38">
        <v>0.37440000000000001</v>
      </c>
    </row>
    <row r="4076" spans="1:18" x14ac:dyDescent="0.3">
      <c r="A4076" s="2" t="s">
        <v>25970</v>
      </c>
      <c r="B4076" s="2" t="s">
        <v>21140</v>
      </c>
      <c r="C4076" s="33">
        <v>1</v>
      </c>
      <c r="D4076" s="34"/>
      <c r="E4076" s="34">
        <v>1</v>
      </c>
      <c r="F4076" s="35"/>
      <c r="G4076" s="34">
        <v>1</v>
      </c>
      <c r="H4076" s="34">
        <v>2</v>
      </c>
      <c r="I4076" s="33"/>
      <c r="J4076" s="34"/>
      <c r="K4076" s="35"/>
      <c r="L4076" s="36">
        <v>0</v>
      </c>
      <c r="M4076" s="33" t="s">
        <v>124</v>
      </c>
      <c r="N4076" s="34" t="s">
        <v>124</v>
      </c>
      <c r="O4076" s="35" t="s">
        <v>31440</v>
      </c>
      <c r="P4076" s="39" t="s">
        <v>31444</v>
      </c>
      <c r="Q4076" s="37">
        <v>0.86550000000000005</v>
      </c>
      <c r="R4076" s="38">
        <v>0.67169999999999996</v>
      </c>
    </row>
    <row r="4077" spans="1:18" x14ac:dyDescent="0.3">
      <c r="A4077" s="2" t="s">
        <v>21149</v>
      </c>
      <c r="B4077" s="2" t="s">
        <v>21140</v>
      </c>
      <c r="C4077" s="33">
        <v>1</v>
      </c>
      <c r="D4077" s="34"/>
      <c r="E4077" s="34"/>
      <c r="F4077" s="35"/>
      <c r="G4077" s="34">
        <v>0</v>
      </c>
      <c r="H4077" s="34">
        <v>1</v>
      </c>
      <c r="I4077" s="33"/>
      <c r="J4077" s="34"/>
      <c r="K4077" s="35"/>
      <c r="L4077" s="36">
        <v>0</v>
      </c>
      <c r="M4077" s="33" t="s">
        <v>124</v>
      </c>
      <c r="N4077" s="34" t="s">
        <v>124</v>
      </c>
      <c r="O4077" s="35" t="s">
        <v>31440</v>
      </c>
      <c r="P4077" s="39" t="s">
        <v>31443</v>
      </c>
      <c r="Q4077" s="37">
        <v>0.83430000000000004</v>
      </c>
      <c r="R4077" s="38">
        <v>0.66400000000000003</v>
      </c>
    </row>
    <row r="4078" spans="1:18" x14ac:dyDescent="0.3">
      <c r="A4078" s="2" t="s">
        <v>25365</v>
      </c>
      <c r="B4078" s="2" t="s">
        <v>21140</v>
      </c>
      <c r="C4078" s="33"/>
      <c r="D4078" s="34"/>
      <c r="E4078" s="34"/>
      <c r="F4078" s="35"/>
      <c r="G4078" s="34">
        <v>0</v>
      </c>
      <c r="H4078" s="34">
        <v>0</v>
      </c>
      <c r="I4078" s="33">
        <v>1</v>
      </c>
      <c r="J4078" s="34"/>
      <c r="K4078" s="35"/>
      <c r="L4078" s="36">
        <v>1</v>
      </c>
      <c r="M4078" s="33">
        <v>0</v>
      </c>
      <c r="N4078" s="34">
        <v>0</v>
      </c>
      <c r="O4078" s="35" t="s">
        <v>31442</v>
      </c>
      <c r="P4078" s="39" t="e">
        <v>#N/A</v>
      </c>
      <c r="Q4078" s="37">
        <v>0.75949999999999995</v>
      </c>
      <c r="R4078" s="38">
        <v>0.68359999999999999</v>
      </c>
    </row>
    <row r="4079" spans="1:18" x14ac:dyDescent="0.3">
      <c r="A4079" s="2" t="s">
        <v>21141</v>
      </c>
      <c r="B4079" s="2" t="s">
        <v>21140</v>
      </c>
      <c r="C4079" s="33">
        <v>1</v>
      </c>
      <c r="D4079" s="34"/>
      <c r="E4079" s="34"/>
      <c r="F4079" s="35"/>
      <c r="G4079" s="34">
        <v>0</v>
      </c>
      <c r="H4079" s="34">
        <v>1</v>
      </c>
      <c r="I4079" s="33"/>
      <c r="J4079" s="34"/>
      <c r="K4079" s="35"/>
      <c r="L4079" s="36">
        <v>0</v>
      </c>
      <c r="M4079" s="33">
        <v>0</v>
      </c>
      <c r="N4079" s="34">
        <v>0</v>
      </c>
      <c r="O4079" s="35" t="s">
        <v>31442</v>
      </c>
      <c r="P4079" s="39" t="s">
        <v>31443</v>
      </c>
      <c r="Q4079" s="37">
        <v>0.78810000000000002</v>
      </c>
      <c r="R4079" s="38">
        <v>0.84670000000000001</v>
      </c>
    </row>
    <row r="4080" spans="1:18" x14ac:dyDescent="0.3">
      <c r="A4080" s="2" t="s">
        <v>21147</v>
      </c>
      <c r="B4080" s="2" t="s">
        <v>21140</v>
      </c>
      <c r="C4080" s="33">
        <v>1</v>
      </c>
      <c r="D4080" s="34"/>
      <c r="E4080" s="34"/>
      <c r="F4080" s="35"/>
      <c r="G4080" s="34">
        <v>0</v>
      </c>
      <c r="H4080" s="34">
        <v>1</v>
      </c>
      <c r="I4080" s="33"/>
      <c r="J4080" s="34"/>
      <c r="K4080" s="35"/>
      <c r="L4080" s="36">
        <v>0</v>
      </c>
      <c r="M4080" s="33">
        <v>0</v>
      </c>
      <c r="N4080" s="34">
        <v>0</v>
      </c>
      <c r="O4080" s="35" t="s">
        <v>31442</v>
      </c>
      <c r="P4080" s="39" t="s">
        <v>31443</v>
      </c>
      <c r="Q4080" s="37">
        <v>0.84209999999999996</v>
      </c>
      <c r="R4080" s="38">
        <v>0.873</v>
      </c>
    </row>
    <row r="4081" spans="1:18" x14ac:dyDescent="0.3">
      <c r="A4081" s="2" t="s">
        <v>10727</v>
      </c>
      <c r="B4081" s="2" t="s">
        <v>10726</v>
      </c>
      <c r="C4081" s="33">
        <v>1</v>
      </c>
      <c r="D4081" s="34"/>
      <c r="E4081" s="34"/>
      <c r="F4081" s="35"/>
      <c r="G4081" s="34">
        <v>0</v>
      </c>
      <c r="H4081" s="34">
        <v>1</v>
      </c>
      <c r="I4081" s="33"/>
      <c r="J4081" s="34"/>
      <c r="K4081" s="35"/>
      <c r="L4081" s="36">
        <v>0</v>
      </c>
      <c r="M4081" s="33">
        <v>0</v>
      </c>
      <c r="N4081" s="34">
        <v>0</v>
      </c>
      <c r="O4081" s="35" t="s">
        <v>31442</v>
      </c>
      <c r="P4081" s="39" t="s">
        <v>31443</v>
      </c>
      <c r="Q4081" s="37">
        <v>0.48010000000000003</v>
      </c>
      <c r="R4081" s="38">
        <v>0.71299999999999997</v>
      </c>
    </row>
    <row r="4082" spans="1:18" x14ac:dyDescent="0.3">
      <c r="A4082" s="2" t="s">
        <v>8604</v>
      </c>
      <c r="B4082" s="2" t="s">
        <v>8603</v>
      </c>
      <c r="C4082" s="33"/>
      <c r="D4082" s="34"/>
      <c r="E4082" s="34">
        <v>1</v>
      </c>
      <c r="F4082" s="35"/>
      <c r="G4082" s="34">
        <v>1</v>
      </c>
      <c r="H4082" s="34">
        <v>1</v>
      </c>
      <c r="I4082" s="33"/>
      <c r="J4082" s="34"/>
      <c r="K4082" s="35"/>
      <c r="L4082" s="36">
        <v>0</v>
      </c>
      <c r="M4082" s="33">
        <v>0</v>
      </c>
      <c r="N4082" s="34">
        <v>0</v>
      </c>
      <c r="O4082" s="35" t="s">
        <v>31442</v>
      </c>
      <c r="P4082" s="39" t="s">
        <v>31443</v>
      </c>
      <c r="Q4082" s="37">
        <v>0.78810000000000002</v>
      </c>
      <c r="R4082" s="38">
        <v>0.76900000000000002</v>
      </c>
    </row>
    <row r="4083" spans="1:18" x14ac:dyDescent="0.3">
      <c r="A4083" s="2" t="s">
        <v>24416</v>
      </c>
      <c r="B4083" s="2" t="s">
        <v>8603</v>
      </c>
      <c r="C4083" s="33"/>
      <c r="D4083" s="34"/>
      <c r="E4083" s="34">
        <v>1</v>
      </c>
      <c r="F4083" s="35"/>
      <c r="G4083" s="34">
        <v>1</v>
      </c>
      <c r="H4083" s="34">
        <v>1</v>
      </c>
      <c r="I4083" s="33"/>
      <c r="J4083" s="34"/>
      <c r="K4083" s="35"/>
      <c r="L4083" s="36">
        <v>0</v>
      </c>
      <c r="M4083" s="33">
        <v>0</v>
      </c>
      <c r="N4083" s="34">
        <v>0</v>
      </c>
      <c r="O4083" s="35" t="s">
        <v>31442</v>
      </c>
      <c r="P4083" s="39" t="s">
        <v>31444</v>
      </c>
      <c r="Q4083" s="37">
        <v>0.77180000000000004</v>
      </c>
      <c r="R4083" s="38">
        <v>0.8105</v>
      </c>
    </row>
    <row r="4084" spans="1:18" x14ac:dyDescent="0.3">
      <c r="A4084" s="2" t="s">
        <v>11275</v>
      </c>
      <c r="B4084" s="2" t="s">
        <v>8603</v>
      </c>
      <c r="C4084" s="33">
        <v>1</v>
      </c>
      <c r="D4084" s="34"/>
      <c r="E4084" s="34"/>
      <c r="F4084" s="35"/>
      <c r="G4084" s="34">
        <v>0</v>
      </c>
      <c r="H4084" s="34">
        <v>1</v>
      </c>
      <c r="I4084" s="33"/>
      <c r="J4084" s="34"/>
      <c r="K4084" s="35"/>
      <c r="L4084" s="36">
        <v>0</v>
      </c>
      <c r="M4084" s="33">
        <v>0</v>
      </c>
      <c r="N4084" s="34" t="s">
        <v>124</v>
      </c>
      <c r="O4084" s="35" t="s">
        <v>31439</v>
      </c>
      <c r="P4084" s="39" t="s">
        <v>31443</v>
      </c>
      <c r="Q4084" s="37">
        <v>0.50980000000000003</v>
      </c>
      <c r="R4084" s="38">
        <v>0.60229999999999995</v>
      </c>
    </row>
    <row r="4085" spans="1:18" x14ac:dyDescent="0.3">
      <c r="A4085" s="2" t="s">
        <v>23871</v>
      </c>
      <c r="B4085" s="2" t="s">
        <v>8358</v>
      </c>
      <c r="C4085" s="33">
        <v>1</v>
      </c>
      <c r="D4085" s="34"/>
      <c r="E4085" s="34"/>
      <c r="F4085" s="35">
        <v>1</v>
      </c>
      <c r="G4085" s="34">
        <v>1</v>
      </c>
      <c r="H4085" s="34">
        <v>2</v>
      </c>
      <c r="I4085" s="33"/>
      <c r="J4085" s="34"/>
      <c r="K4085" s="35"/>
      <c r="L4085" s="36">
        <v>0</v>
      </c>
      <c r="M4085" s="33">
        <v>0</v>
      </c>
      <c r="N4085" s="34">
        <v>0</v>
      </c>
      <c r="O4085" s="35" t="s">
        <v>31442</v>
      </c>
      <c r="P4085" s="39" t="s">
        <v>31444</v>
      </c>
      <c r="Q4085" s="37">
        <v>0.75470000000000004</v>
      </c>
      <c r="R4085" s="38">
        <v>0.81330000000000002</v>
      </c>
    </row>
    <row r="4086" spans="1:18" x14ac:dyDescent="0.3">
      <c r="A4086" s="2" t="s">
        <v>23292</v>
      </c>
      <c r="B4086" s="2" t="s">
        <v>8358</v>
      </c>
      <c r="C4086" s="33">
        <v>1</v>
      </c>
      <c r="D4086" s="34"/>
      <c r="E4086" s="34"/>
      <c r="F4086" s="35"/>
      <c r="G4086" s="34">
        <v>0</v>
      </c>
      <c r="H4086" s="34">
        <v>1</v>
      </c>
      <c r="I4086" s="33"/>
      <c r="J4086" s="34"/>
      <c r="K4086" s="35"/>
      <c r="L4086" s="36">
        <v>0</v>
      </c>
      <c r="M4086" s="33">
        <v>0</v>
      </c>
      <c r="N4086" s="34">
        <v>0</v>
      </c>
      <c r="O4086" s="35" t="s">
        <v>31442</v>
      </c>
      <c r="P4086" s="39" t="s">
        <v>31443</v>
      </c>
      <c r="Q4086" s="37">
        <v>0.88529999999999998</v>
      </c>
      <c r="R4086" s="38">
        <v>0.84330000000000005</v>
      </c>
    </row>
    <row r="4087" spans="1:18" x14ac:dyDescent="0.3">
      <c r="A4087" s="2" t="s">
        <v>31346</v>
      </c>
      <c r="B4087" s="2" t="s">
        <v>8358</v>
      </c>
      <c r="C4087" s="33">
        <v>1</v>
      </c>
      <c r="D4087" s="34"/>
      <c r="E4087" s="34"/>
      <c r="F4087" s="35"/>
      <c r="G4087" s="34">
        <v>0</v>
      </c>
      <c r="H4087" s="34">
        <v>1</v>
      </c>
      <c r="I4087" s="33"/>
      <c r="J4087" s="34"/>
      <c r="K4087" s="35"/>
      <c r="L4087" s="36">
        <v>0</v>
      </c>
      <c r="M4087" s="33" t="s">
        <v>124</v>
      </c>
      <c r="N4087" s="34" t="s">
        <v>124</v>
      </c>
      <c r="O4087" s="35" t="s">
        <v>31440</v>
      </c>
      <c r="P4087" s="39" t="s">
        <v>31444</v>
      </c>
      <c r="Q4087" s="37">
        <v>0.67549999999999999</v>
      </c>
      <c r="R4087" s="38">
        <v>0.74619999999999997</v>
      </c>
    </row>
    <row r="4088" spans="1:18" x14ac:dyDescent="0.3">
      <c r="A4088" s="2" t="s">
        <v>23279</v>
      </c>
      <c r="B4088" s="2" t="s">
        <v>8358</v>
      </c>
      <c r="C4088" s="33">
        <v>1</v>
      </c>
      <c r="D4088" s="34"/>
      <c r="E4088" s="34"/>
      <c r="F4088" s="35"/>
      <c r="G4088" s="34">
        <v>0</v>
      </c>
      <c r="H4088" s="34">
        <v>1</v>
      </c>
      <c r="I4088" s="33"/>
      <c r="J4088" s="34"/>
      <c r="K4088" s="35"/>
      <c r="L4088" s="36">
        <v>0</v>
      </c>
      <c r="M4088" s="33">
        <v>0</v>
      </c>
      <c r="N4088" s="34">
        <v>0</v>
      </c>
      <c r="O4088" s="35" t="s">
        <v>31442</v>
      </c>
      <c r="P4088" s="39" t="s">
        <v>31443</v>
      </c>
      <c r="Q4088" s="37">
        <v>0.76719999999999999</v>
      </c>
      <c r="R4088" s="38">
        <v>0.72589999999999999</v>
      </c>
    </row>
    <row r="4089" spans="1:18" x14ac:dyDescent="0.3">
      <c r="A4089" s="2" t="s">
        <v>31335</v>
      </c>
      <c r="B4089" s="2" t="s">
        <v>8358</v>
      </c>
      <c r="C4089" s="33">
        <v>1</v>
      </c>
      <c r="D4089" s="34"/>
      <c r="E4089" s="34"/>
      <c r="F4089" s="35"/>
      <c r="G4089" s="34">
        <v>0</v>
      </c>
      <c r="H4089" s="34">
        <v>1</v>
      </c>
      <c r="I4089" s="33"/>
      <c r="J4089" s="34"/>
      <c r="K4089" s="35"/>
      <c r="L4089" s="36">
        <v>0</v>
      </c>
      <c r="M4089" s="33" t="s">
        <v>124</v>
      </c>
      <c r="N4089" s="34" t="s">
        <v>124</v>
      </c>
      <c r="O4089" s="35" t="s">
        <v>31440</v>
      </c>
      <c r="P4089" s="39" t="s">
        <v>31444</v>
      </c>
      <c r="Q4089" s="37">
        <v>0.55330000000000001</v>
      </c>
      <c r="R4089" s="38">
        <v>0.92069999999999996</v>
      </c>
    </row>
    <row r="4090" spans="1:18" x14ac:dyDescent="0.3">
      <c r="A4090" s="2" t="s">
        <v>23297</v>
      </c>
      <c r="B4090" s="2" t="s">
        <v>8358</v>
      </c>
      <c r="C4090" s="33">
        <v>1</v>
      </c>
      <c r="D4090" s="34"/>
      <c r="E4090" s="34"/>
      <c r="F4090" s="35"/>
      <c r="G4090" s="34">
        <v>0</v>
      </c>
      <c r="H4090" s="34">
        <v>1</v>
      </c>
      <c r="I4090" s="33"/>
      <c r="J4090" s="34"/>
      <c r="K4090" s="35"/>
      <c r="L4090" s="36">
        <v>0</v>
      </c>
      <c r="M4090" s="33">
        <v>0</v>
      </c>
      <c r="N4090" s="34">
        <v>0</v>
      </c>
      <c r="O4090" s="35" t="s">
        <v>31442</v>
      </c>
      <c r="P4090" s="39" t="s">
        <v>31443</v>
      </c>
      <c r="Q4090" s="37">
        <v>0.94730000000000003</v>
      </c>
      <c r="R4090" s="38">
        <v>0.93869999999999998</v>
      </c>
    </row>
    <row r="4091" spans="1:18" x14ac:dyDescent="0.3">
      <c r="A4091" s="2" t="s">
        <v>23275</v>
      </c>
      <c r="B4091" s="2" t="s">
        <v>8358</v>
      </c>
      <c r="C4091" s="33">
        <v>1</v>
      </c>
      <c r="D4091" s="34"/>
      <c r="E4091" s="34"/>
      <c r="F4091" s="35"/>
      <c r="G4091" s="34">
        <v>0</v>
      </c>
      <c r="H4091" s="34">
        <v>1</v>
      </c>
      <c r="I4091" s="33"/>
      <c r="J4091" s="34"/>
      <c r="K4091" s="35"/>
      <c r="L4091" s="36">
        <v>0</v>
      </c>
      <c r="M4091" s="33" t="s">
        <v>124</v>
      </c>
      <c r="N4091" s="34" t="s">
        <v>124</v>
      </c>
      <c r="O4091" s="35" t="s">
        <v>31440</v>
      </c>
      <c r="P4091" s="39" t="s">
        <v>31443</v>
      </c>
      <c r="Q4091" s="37">
        <v>0.72889999999999999</v>
      </c>
      <c r="R4091" s="38">
        <v>0.85360000000000003</v>
      </c>
    </row>
    <row r="4092" spans="1:18" x14ac:dyDescent="0.3">
      <c r="A4092" s="2" t="s">
        <v>23283</v>
      </c>
      <c r="B4092" s="2" t="s">
        <v>8358</v>
      </c>
      <c r="C4092" s="33">
        <v>1</v>
      </c>
      <c r="D4092" s="34"/>
      <c r="E4092" s="34"/>
      <c r="F4092" s="35"/>
      <c r="G4092" s="34">
        <v>0</v>
      </c>
      <c r="H4092" s="34">
        <v>1</v>
      </c>
      <c r="I4092" s="33"/>
      <c r="J4092" s="34"/>
      <c r="K4092" s="35"/>
      <c r="L4092" s="36">
        <v>0</v>
      </c>
      <c r="M4092" s="33">
        <v>0</v>
      </c>
      <c r="N4092" s="34">
        <v>0</v>
      </c>
      <c r="O4092" s="35" t="s">
        <v>31442</v>
      </c>
      <c r="P4092" s="39" t="s">
        <v>31443</v>
      </c>
      <c r="Q4092" s="37">
        <v>0.75949999999999995</v>
      </c>
      <c r="R4092" s="38">
        <v>0.79290000000000005</v>
      </c>
    </row>
    <row r="4093" spans="1:18" x14ac:dyDescent="0.3">
      <c r="A4093" s="2" t="s">
        <v>31331</v>
      </c>
      <c r="B4093" s="2" t="s">
        <v>8358</v>
      </c>
      <c r="C4093" s="33">
        <v>1</v>
      </c>
      <c r="D4093" s="34"/>
      <c r="E4093" s="34"/>
      <c r="F4093" s="35"/>
      <c r="G4093" s="34">
        <v>0</v>
      </c>
      <c r="H4093" s="34">
        <v>1</v>
      </c>
      <c r="I4093" s="33"/>
      <c r="J4093" s="34"/>
      <c r="K4093" s="35"/>
      <c r="L4093" s="36">
        <v>0</v>
      </c>
      <c r="M4093" s="33" t="s">
        <v>124</v>
      </c>
      <c r="N4093" s="34" t="s">
        <v>124</v>
      </c>
      <c r="O4093" s="35" t="s">
        <v>31440</v>
      </c>
      <c r="P4093" s="39" t="s">
        <v>31444</v>
      </c>
      <c r="Q4093" s="37">
        <v>0.76719999999999999</v>
      </c>
      <c r="R4093" s="38">
        <v>0.8105</v>
      </c>
    </row>
    <row r="4094" spans="1:18" x14ac:dyDescent="0.3">
      <c r="A4094" s="2" t="s">
        <v>31341</v>
      </c>
      <c r="B4094" s="2" t="s">
        <v>8358</v>
      </c>
      <c r="C4094" s="33">
        <v>1</v>
      </c>
      <c r="D4094" s="34"/>
      <c r="E4094" s="34"/>
      <c r="F4094" s="35"/>
      <c r="G4094" s="34">
        <v>0</v>
      </c>
      <c r="H4094" s="34">
        <v>1</v>
      </c>
      <c r="I4094" s="33"/>
      <c r="J4094" s="34"/>
      <c r="K4094" s="35"/>
      <c r="L4094" s="36">
        <v>0</v>
      </c>
      <c r="M4094" s="33" t="s">
        <v>124</v>
      </c>
      <c r="N4094" s="34" t="s">
        <v>124</v>
      </c>
      <c r="O4094" s="35" t="s">
        <v>31440</v>
      </c>
      <c r="P4094" s="39" t="s">
        <v>31444</v>
      </c>
      <c r="Q4094" s="37">
        <v>0.90390000000000004</v>
      </c>
      <c r="R4094" s="38">
        <v>0.95740000000000003</v>
      </c>
    </row>
    <row r="4095" spans="1:18" x14ac:dyDescent="0.3">
      <c r="A4095" s="2" t="s">
        <v>8359</v>
      </c>
      <c r="B4095" s="2" t="s">
        <v>8358</v>
      </c>
      <c r="C4095" s="33">
        <v>1</v>
      </c>
      <c r="D4095" s="34"/>
      <c r="E4095" s="34"/>
      <c r="F4095" s="35">
        <v>1</v>
      </c>
      <c r="G4095" s="34">
        <v>1</v>
      </c>
      <c r="H4095" s="34">
        <v>2</v>
      </c>
      <c r="I4095" s="33"/>
      <c r="J4095" s="34"/>
      <c r="K4095" s="35"/>
      <c r="L4095" s="36">
        <v>0</v>
      </c>
      <c r="M4095" s="33">
        <v>0</v>
      </c>
      <c r="N4095" s="34">
        <v>0</v>
      </c>
      <c r="O4095" s="35" t="s">
        <v>31442</v>
      </c>
      <c r="P4095" s="39" t="s">
        <v>31443</v>
      </c>
      <c r="Q4095" s="37">
        <v>0.7843</v>
      </c>
      <c r="R4095" s="38">
        <v>0.91149999999999998</v>
      </c>
    </row>
    <row r="4096" spans="1:18" x14ac:dyDescent="0.3">
      <c r="A4096" s="2" t="s">
        <v>23288</v>
      </c>
      <c r="B4096" s="2" t="s">
        <v>8358</v>
      </c>
      <c r="C4096" s="33">
        <v>1</v>
      </c>
      <c r="D4096" s="34"/>
      <c r="E4096" s="34"/>
      <c r="F4096" s="35"/>
      <c r="G4096" s="34">
        <v>0</v>
      </c>
      <c r="H4096" s="34">
        <v>1</v>
      </c>
      <c r="I4096" s="33"/>
      <c r="J4096" s="34"/>
      <c r="K4096" s="35"/>
      <c r="L4096" s="36">
        <v>0</v>
      </c>
      <c r="M4096" s="33">
        <v>0</v>
      </c>
      <c r="N4096" s="34">
        <v>0</v>
      </c>
      <c r="O4096" s="35" t="s">
        <v>31442</v>
      </c>
      <c r="P4096" s="39" t="s">
        <v>31443</v>
      </c>
      <c r="Q4096" s="37">
        <v>0.80500000000000005</v>
      </c>
      <c r="R4096" s="38">
        <v>0.85199999999999998</v>
      </c>
    </row>
    <row r="4097" spans="1:18" x14ac:dyDescent="0.3">
      <c r="A4097" s="2" t="s">
        <v>25420</v>
      </c>
      <c r="B4097" s="2" t="s">
        <v>25419</v>
      </c>
      <c r="C4097" s="33"/>
      <c r="D4097" s="34"/>
      <c r="E4097" s="34"/>
      <c r="F4097" s="35"/>
      <c r="G4097" s="34">
        <v>0</v>
      </c>
      <c r="H4097" s="34">
        <v>0</v>
      </c>
      <c r="I4097" s="33">
        <v>1</v>
      </c>
      <c r="J4097" s="34"/>
      <c r="K4097" s="35"/>
      <c r="L4097" s="36">
        <v>1</v>
      </c>
      <c r="M4097" s="33">
        <v>0</v>
      </c>
      <c r="N4097" s="34" t="s">
        <v>124</v>
      </c>
      <c r="O4097" s="35" t="s">
        <v>31439</v>
      </c>
      <c r="P4097" s="39" t="e">
        <v>#N/A</v>
      </c>
      <c r="Q4097" s="37">
        <v>0.66200000000000003</v>
      </c>
      <c r="R4097" s="38">
        <v>0.7833</v>
      </c>
    </row>
    <row r="4098" spans="1:18" x14ac:dyDescent="0.3">
      <c r="A4098" s="2" t="s">
        <v>15248</v>
      </c>
      <c r="B4098" s="2" t="s">
        <v>15247</v>
      </c>
      <c r="C4098" s="33">
        <v>1</v>
      </c>
      <c r="D4098" s="34"/>
      <c r="E4098" s="34"/>
      <c r="F4098" s="35"/>
      <c r="G4098" s="34">
        <v>0</v>
      </c>
      <c r="H4098" s="34">
        <v>1</v>
      </c>
      <c r="I4098" s="33"/>
      <c r="J4098" s="34"/>
      <c r="K4098" s="35"/>
      <c r="L4098" s="36">
        <v>0</v>
      </c>
      <c r="M4098" s="33">
        <v>0</v>
      </c>
      <c r="N4098" s="34" t="s">
        <v>124</v>
      </c>
      <c r="O4098" s="35" t="s">
        <v>31439</v>
      </c>
      <c r="P4098" s="39" t="s">
        <v>31443</v>
      </c>
      <c r="Q4098" s="37">
        <v>0.82350000000000001</v>
      </c>
      <c r="R4098" s="38">
        <v>0.59019999999999995</v>
      </c>
    </row>
    <row r="4099" spans="1:18" x14ac:dyDescent="0.3">
      <c r="A4099" s="2" t="s">
        <v>15253</v>
      </c>
      <c r="B4099" s="2" t="s">
        <v>15247</v>
      </c>
      <c r="C4099" s="33">
        <v>1</v>
      </c>
      <c r="D4099" s="34"/>
      <c r="E4099" s="34"/>
      <c r="F4099" s="35"/>
      <c r="G4099" s="34">
        <v>0</v>
      </c>
      <c r="H4099" s="34">
        <v>1</v>
      </c>
      <c r="I4099" s="33"/>
      <c r="J4099" s="34"/>
      <c r="K4099" s="35"/>
      <c r="L4099" s="36">
        <v>0</v>
      </c>
      <c r="M4099" s="33">
        <v>0</v>
      </c>
      <c r="N4099" s="34">
        <v>0</v>
      </c>
      <c r="O4099" s="35" t="s">
        <v>31442</v>
      </c>
      <c r="P4099" s="39" t="s">
        <v>31443</v>
      </c>
      <c r="Q4099" s="37">
        <v>0.83130000000000004</v>
      </c>
      <c r="R4099" s="38">
        <v>0.60450000000000004</v>
      </c>
    </row>
    <row r="4100" spans="1:18" x14ac:dyDescent="0.3">
      <c r="A4100" s="2" t="s">
        <v>3912</v>
      </c>
      <c r="B4100" s="2" t="s">
        <v>3911</v>
      </c>
      <c r="C4100" s="33">
        <v>1</v>
      </c>
      <c r="D4100" s="34"/>
      <c r="E4100" s="34"/>
      <c r="F4100" s="35"/>
      <c r="G4100" s="34">
        <v>0</v>
      </c>
      <c r="H4100" s="34">
        <v>1</v>
      </c>
      <c r="I4100" s="33"/>
      <c r="J4100" s="34"/>
      <c r="K4100" s="35"/>
      <c r="L4100" s="36">
        <v>0</v>
      </c>
      <c r="M4100" s="33" t="s">
        <v>124</v>
      </c>
      <c r="N4100" s="34" t="s">
        <v>124</v>
      </c>
      <c r="O4100" s="35" t="s">
        <v>31440</v>
      </c>
      <c r="P4100" s="39" t="s">
        <v>31445</v>
      </c>
      <c r="Q4100" s="37">
        <v>0.28839999999999999</v>
      </c>
      <c r="R4100" s="38">
        <v>0.36699999999999999</v>
      </c>
    </row>
    <row r="4101" spans="1:18" x14ac:dyDescent="0.3">
      <c r="A4101" s="2" t="s">
        <v>22162</v>
      </c>
      <c r="B4101" s="2" t="s">
        <v>3911</v>
      </c>
      <c r="C4101" s="33">
        <v>1</v>
      </c>
      <c r="D4101" s="34"/>
      <c r="E4101" s="34"/>
      <c r="F4101" s="35"/>
      <c r="G4101" s="34">
        <v>0</v>
      </c>
      <c r="H4101" s="34">
        <v>1</v>
      </c>
      <c r="I4101" s="33"/>
      <c r="J4101" s="34"/>
      <c r="K4101" s="35"/>
      <c r="L4101" s="36">
        <v>0</v>
      </c>
      <c r="M4101" s="33">
        <v>0</v>
      </c>
      <c r="N4101" s="34">
        <v>0</v>
      </c>
      <c r="O4101" s="35" t="s">
        <v>31442</v>
      </c>
      <c r="P4101" s="39" t="s">
        <v>31443</v>
      </c>
      <c r="Q4101" s="37">
        <v>0.37740000000000001</v>
      </c>
      <c r="R4101" s="38">
        <v>0.31540000000000001</v>
      </c>
    </row>
    <row r="4102" spans="1:18" x14ac:dyDescent="0.3">
      <c r="A4102" s="2" t="s">
        <v>9562</v>
      </c>
      <c r="B4102" s="2" t="s">
        <v>4222</v>
      </c>
      <c r="C4102" s="33">
        <v>1</v>
      </c>
      <c r="D4102" s="34"/>
      <c r="E4102" s="34"/>
      <c r="F4102" s="35"/>
      <c r="G4102" s="34">
        <v>0</v>
      </c>
      <c r="H4102" s="34">
        <v>1</v>
      </c>
      <c r="I4102" s="33"/>
      <c r="J4102" s="34"/>
      <c r="K4102" s="35"/>
      <c r="L4102" s="36">
        <v>0</v>
      </c>
      <c r="M4102" s="33">
        <v>0</v>
      </c>
      <c r="N4102" s="34">
        <v>0</v>
      </c>
      <c r="O4102" s="35" t="s">
        <v>31442</v>
      </c>
      <c r="P4102" s="39" t="s">
        <v>31443</v>
      </c>
      <c r="Q4102" s="37">
        <v>0.68510000000000004</v>
      </c>
      <c r="R4102" s="38">
        <v>0.7802</v>
      </c>
    </row>
    <row r="4103" spans="1:18" x14ac:dyDescent="0.3">
      <c r="A4103" s="2" t="s">
        <v>4223</v>
      </c>
      <c r="B4103" s="2" t="s">
        <v>4222</v>
      </c>
      <c r="C4103" s="33"/>
      <c r="D4103" s="34"/>
      <c r="E4103" s="34"/>
      <c r="F4103" s="35">
        <v>1</v>
      </c>
      <c r="G4103" s="34">
        <v>1</v>
      </c>
      <c r="H4103" s="34">
        <v>1</v>
      </c>
      <c r="I4103" s="33"/>
      <c r="J4103" s="34"/>
      <c r="K4103" s="35"/>
      <c r="L4103" s="36">
        <v>0</v>
      </c>
      <c r="M4103" s="33">
        <v>0</v>
      </c>
      <c r="N4103" s="34">
        <v>0</v>
      </c>
      <c r="O4103" s="35" t="s">
        <v>31442</v>
      </c>
      <c r="P4103" s="39" t="s">
        <v>31443</v>
      </c>
      <c r="Q4103" s="37">
        <v>0.85650000000000004</v>
      </c>
      <c r="R4103" s="38">
        <v>0.87090000000000001</v>
      </c>
    </row>
    <row r="4104" spans="1:18" x14ac:dyDescent="0.3">
      <c r="A4104" s="2" t="s">
        <v>4228</v>
      </c>
      <c r="B4104" s="2" t="s">
        <v>4222</v>
      </c>
      <c r="C4104" s="33"/>
      <c r="D4104" s="34"/>
      <c r="E4104" s="34"/>
      <c r="F4104" s="35">
        <v>1</v>
      </c>
      <c r="G4104" s="34">
        <v>1</v>
      </c>
      <c r="H4104" s="34">
        <v>1</v>
      </c>
      <c r="I4104" s="33"/>
      <c r="J4104" s="34"/>
      <c r="K4104" s="35"/>
      <c r="L4104" s="36">
        <v>0</v>
      </c>
      <c r="M4104" s="33">
        <v>0</v>
      </c>
      <c r="N4104" s="34">
        <v>0</v>
      </c>
      <c r="O4104" s="35" t="s">
        <v>31442</v>
      </c>
      <c r="P4104" s="39" t="s">
        <v>31443</v>
      </c>
      <c r="Q4104" s="37">
        <v>0.92300000000000004</v>
      </c>
      <c r="R4104" s="38">
        <v>0.69820000000000004</v>
      </c>
    </row>
    <row r="4105" spans="1:18" x14ac:dyDescent="0.3">
      <c r="A4105" s="2" t="s">
        <v>31056</v>
      </c>
      <c r="B4105" s="2" t="s">
        <v>31055</v>
      </c>
      <c r="C4105" s="33">
        <v>1</v>
      </c>
      <c r="D4105" s="34"/>
      <c r="E4105" s="34"/>
      <c r="F4105" s="35"/>
      <c r="G4105" s="34">
        <v>0</v>
      </c>
      <c r="H4105" s="34">
        <v>1</v>
      </c>
      <c r="I4105" s="33"/>
      <c r="J4105" s="34"/>
      <c r="K4105" s="35"/>
      <c r="L4105" s="36">
        <v>0</v>
      </c>
      <c r="M4105" s="33">
        <v>0</v>
      </c>
      <c r="N4105" s="34">
        <v>0</v>
      </c>
      <c r="O4105" s="35" t="s">
        <v>31442</v>
      </c>
      <c r="P4105" s="39" t="s">
        <v>31444</v>
      </c>
      <c r="Q4105" s="37">
        <v>0.39100000000000001</v>
      </c>
      <c r="R4105" s="38">
        <v>0.43149999999999999</v>
      </c>
    </row>
    <row r="4106" spans="1:18" x14ac:dyDescent="0.3">
      <c r="A4106" s="2" t="s">
        <v>29454</v>
      </c>
      <c r="B4106" s="2" t="s">
        <v>29453</v>
      </c>
      <c r="C4106" s="33">
        <v>1</v>
      </c>
      <c r="D4106" s="34"/>
      <c r="E4106" s="34"/>
      <c r="F4106" s="35"/>
      <c r="G4106" s="34">
        <v>0</v>
      </c>
      <c r="H4106" s="34">
        <v>1</v>
      </c>
      <c r="I4106" s="33"/>
      <c r="J4106" s="34"/>
      <c r="K4106" s="35"/>
      <c r="L4106" s="36">
        <v>0</v>
      </c>
      <c r="M4106" s="33" t="s">
        <v>124</v>
      </c>
      <c r="N4106" s="34" t="s">
        <v>124</v>
      </c>
      <c r="O4106" s="35" t="s">
        <v>31440</v>
      </c>
      <c r="P4106" s="39" t="s">
        <v>31444</v>
      </c>
      <c r="Q4106" s="37">
        <v>0.2752</v>
      </c>
      <c r="R4106" s="38">
        <v>0.4234</v>
      </c>
    </row>
    <row r="4107" spans="1:18" x14ac:dyDescent="0.3">
      <c r="A4107" s="2" t="s">
        <v>30932</v>
      </c>
      <c r="B4107" s="2" t="s">
        <v>30931</v>
      </c>
      <c r="C4107" s="33">
        <v>1</v>
      </c>
      <c r="D4107" s="34"/>
      <c r="E4107" s="34"/>
      <c r="F4107" s="35"/>
      <c r="G4107" s="34">
        <v>0</v>
      </c>
      <c r="H4107" s="34">
        <v>1</v>
      </c>
      <c r="I4107" s="33"/>
      <c r="J4107" s="34"/>
      <c r="K4107" s="35"/>
      <c r="L4107" s="36">
        <v>0</v>
      </c>
      <c r="M4107" s="33">
        <v>0</v>
      </c>
      <c r="N4107" s="34">
        <v>0</v>
      </c>
      <c r="O4107" s="35" t="s">
        <v>31442</v>
      </c>
      <c r="P4107" s="39" t="s">
        <v>31444</v>
      </c>
      <c r="Q4107" s="37">
        <v>0.79820000000000002</v>
      </c>
      <c r="R4107" s="38">
        <v>0.56610000000000005</v>
      </c>
    </row>
    <row r="4108" spans="1:18" x14ac:dyDescent="0.3">
      <c r="A4108" s="2" t="s">
        <v>19227</v>
      </c>
      <c r="B4108" s="2" t="s">
        <v>19226</v>
      </c>
      <c r="C4108" s="33">
        <v>1</v>
      </c>
      <c r="D4108" s="34"/>
      <c r="E4108" s="34"/>
      <c r="F4108" s="35"/>
      <c r="G4108" s="34">
        <v>0</v>
      </c>
      <c r="H4108" s="34">
        <v>1</v>
      </c>
      <c r="I4108" s="33"/>
      <c r="J4108" s="34"/>
      <c r="K4108" s="35"/>
      <c r="L4108" s="36">
        <v>0</v>
      </c>
      <c r="M4108" s="33">
        <v>0</v>
      </c>
      <c r="N4108" s="34">
        <v>0</v>
      </c>
      <c r="O4108" s="35" t="s">
        <v>31442</v>
      </c>
      <c r="P4108" s="39" t="s">
        <v>31443</v>
      </c>
      <c r="Q4108" s="37">
        <v>0.65759999999999996</v>
      </c>
      <c r="R4108" s="38">
        <v>0.46700000000000003</v>
      </c>
    </row>
    <row r="4109" spans="1:18" x14ac:dyDescent="0.3">
      <c r="A4109" s="2" t="s">
        <v>19232</v>
      </c>
      <c r="B4109" s="2" t="s">
        <v>19226</v>
      </c>
      <c r="C4109" s="33">
        <v>1</v>
      </c>
      <c r="D4109" s="34"/>
      <c r="E4109" s="34"/>
      <c r="F4109" s="35"/>
      <c r="G4109" s="34">
        <v>0</v>
      </c>
      <c r="H4109" s="34">
        <v>1</v>
      </c>
      <c r="I4109" s="33"/>
      <c r="J4109" s="34"/>
      <c r="K4109" s="35"/>
      <c r="L4109" s="36">
        <v>0</v>
      </c>
      <c r="M4109" s="33">
        <v>0</v>
      </c>
      <c r="N4109" s="34">
        <v>0</v>
      </c>
      <c r="O4109" s="35" t="s">
        <v>31442</v>
      </c>
      <c r="P4109" s="39" t="s">
        <v>31443</v>
      </c>
      <c r="Q4109" s="37">
        <v>0.3286</v>
      </c>
      <c r="R4109" s="38">
        <v>0.42530000000000001</v>
      </c>
    </row>
    <row r="4110" spans="1:18" x14ac:dyDescent="0.3">
      <c r="A4110" s="2" t="s">
        <v>19432</v>
      </c>
      <c r="B4110" s="2" t="s">
        <v>19431</v>
      </c>
      <c r="C4110" s="33">
        <v>1</v>
      </c>
      <c r="D4110" s="34"/>
      <c r="E4110" s="34"/>
      <c r="F4110" s="35"/>
      <c r="G4110" s="34">
        <v>0</v>
      </c>
      <c r="H4110" s="34">
        <v>1</v>
      </c>
      <c r="I4110" s="33"/>
      <c r="J4110" s="34"/>
      <c r="K4110" s="35"/>
      <c r="L4110" s="36">
        <v>0</v>
      </c>
      <c r="M4110" s="33">
        <v>0</v>
      </c>
      <c r="N4110" s="34">
        <v>0</v>
      </c>
      <c r="O4110" s="35" t="s">
        <v>31442</v>
      </c>
      <c r="P4110" s="39" t="s">
        <v>31443</v>
      </c>
      <c r="Q4110" s="37">
        <v>9.2899999999999996E-2</v>
      </c>
      <c r="R4110" s="38">
        <v>0.23169999999999999</v>
      </c>
    </row>
    <row r="4111" spans="1:18" x14ac:dyDescent="0.3">
      <c r="A4111" s="2" t="s">
        <v>19439</v>
      </c>
      <c r="B4111" s="2" t="s">
        <v>19431</v>
      </c>
      <c r="C4111" s="33">
        <v>1</v>
      </c>
      <c r="D4111" s="34"/>
      <c r="E4111" s="34"/>
      <c r="F4111" s="35"/>
      <c r="G4111" s="34">
        <v>0</v>
      </c>
      <c r="H4111" s="34">
        <v>1</v>
      </c>
      <c r="I4111" s="33"/>
      <c r="J4111" s="34"/>
      <c r="K4111" s="35"/>
      <c r="L4111" s="36">
        <v>0</v>
      </c>
      <c r="M4111" s="33">
        <v>0</v>
      </c>
      <c r="N4111" s="34">
        <v>0</v>
      </c>
      <c r="O4111" s="35" t="s">
        <v>31442</v>
      </c>
      <c r="P4111" s="39" t="s">
        <v>31443</v>
      </c>
      <c r="Q4111" s="37">
        <v>0.2364</v>
      </c>
      <c r="R4111" s="38">
        <v>0.24310000000000001</v>
      </c>
    </row>
    <row r="4112" spans="1:18" x14ac:dyDescent="0.3">
      <c r="A4112" s="2" t="s">
        <v>6594</v>
      </c>
      <c r="B4112" s="2" t="s">
        <v>6593</v>
      </c>
      <c r="C4112" s="33"/>
      <c r="D4112" s="34"/>
      <c r="E4112" s="34"/>
      <c r="F4112" s="35">
        <v>1</v>
      </c>
      <c r="G4112" s="34">
        <v>1</v>
      </c>
      <c r="H4112" s="34">
        <v>1</v>
      </c>
      <c r="I4112" s="33"/>
      <c r="J4112" s="34"/>
      <c r="K4112" s="35"/>
      <c r="L4112" s="36">
        <v>0</v>
      </c>
      <c r="M4112" s="33">
        <v>0</v>
      </c>
      <c r="N4112" s="34">
        <v>0</v>
      </c>
      <c r="O4112" s="35" t="s">
        <v>31442</v>
      </c>
      <c r="P4112" s="39" t="s">
        <v>31443</v>
      </c>
      <c r="Q4112" s="37">
        <v>0.6089</v>
      </c>
      <c r="R4112" s="38">
        <v>0.94569999999999999</v>
      </c>
    </row>
    <row r="4113" spans="1:18" x14ac:dyDescent="0.3">
      <c r="A4113" s="2" t="s">
        <v>18175</v>
      </c>
      <c r="B4113" s="2" t="s">
        <v>6593</v>
      </c>
      <c r="C4113" s="33">
        <v>1</v>
      </c>
      <c r="D4113" s="34"/>
      <c r="E4113" s="34"/>
      <c r="F4113" s="35"/>
      <c r="G4113" s="34">
        <v>0</v>
      </c>
      <c r="H4113" s="34">
        <v>1</v>
      </c>
      <c r="I4113" s="33"/>
      <c r="J4113" s="34"/>
      <c r="K4113" s="35"/>
      <c r="L4113" s="36">
        <v>0</v>
      </c>
      <c r="M4113" s="33">
        <v>0</v>
      </c>
      <c r="N4113" s="34">
        <v>0</v>
      </c>
      <c r="O4113" s="35" t="s">
        <v>31442</v>
      </c>
      <c r="P4113" s="39" t="s">
        <v>31443</v>
      </c>
      <c r="Q4113" s="37">
        <v>0.73309999999999997</v>
      </c>
      <c r="R4113" s="38">
        <v>0.52329999999999999</v>
      </c>
    </row>
    <row r="4114" spans="1:18" x14ac:dyDescent="0.3">
      <c r="A4114" s="2" t="s">
        <v>29061</v>
      </c>
      <c r="B4114" s="2" t="s">
        <v>6593</v>
      </c>
      <c r="C4114" s="33">
        <v>1</v>
      </c>
      <c r="D4114" s="34"/>
      <c r="E4114" s="34"/>
      <c r="F4114" s="35"/>
      <c r="G4114" s="34">
        <v>0</v>
      </c>
      <c r="H4114" s="34">
        <v>1</v>
      </c>
      <c r="I4114" s="33"/>
      <c r="J4114" s="34"/>
      <c r="K4114" s="35"/>
      <c r="L4114" s="36">
        <v>0</v>
      </c>
      <c r="M4114" s="33">
        <v>0</v>
      </c>
      <c r="N4114" s="34">
        <v>0</v>
      </c>
      <c r="O4114" s="35" t="s">
        <v>31442</v>
      </c>
      <c r="P4114" s="39" t="s">
        <v>31444</v>
      </c>
      <c r="Q4114" s="37">
        <v>0.88280000000000003</v>
      </c>
      <c r="R4114" s="38">
        <v>0.6018</v>
      </c>
    </row>
    <row r="4115" spans="1:18" x14ac:dyDescent="0.3">
      <c r="A4115" s="2" t="s">
        <v>12703</v>
      </c>
      <c r="B4115" s="2" t="s">
        <v>12702</v>
      </c>
      <c r="C4115" s="33"/>
      <c r="D4115" s="34">
        <v>1</v>
      </c>
      <c r="E4115" s="34"/>
      <c r="F4115" s="35"/>
      <c r="G4115" s="34">
        <v>1</v>
      </c>
      <c r="H4115" s="34">
        <v>1</v>
      </c>
      <c r="I4115" s="33"/>
      <c r="J4115" s="34"/>
      <c r="K4115" s="35"/>
      <c r="L4115" s="36">
        <v>0</v>
      </c>
      <c r="M4115" s="33">
        <v>0</v>
      </c>
      <c r="N4115" s="34">
        <v>0</v>
      </c>
      <c r="O4115" s="35" t="s">
        <v>31442</v>
      </c>
      <c r="P4115" s="39" t="s">
        <v>31443</v>
      </c>
      <c r="Q4115" s="37">
        <v>0.80500000000000005</v>
      </c>
      <c r="R4115" s="38">
        <v>0.4864</v>
      </c>
    </row>
    <row r="4116" spans="1:18" x14ac:dyDescent="0.3">
      <c r="A4116" s="2" t="s">
        <v>12709</v>
      </c>
      <c r="B4116" s="2" t="s">
        <v>12702</v>
      </c>
      <c r="C4116" s="33"/>
      <c r="D4116" s="34">
        <v>1</v>
      </c>
      <c r="E4116" s="34"/>
      <c r="F4116" s="35"/>
      <c r="G4116" s="34">
        <v>1</v>
      </c>
      <c r="H4116" s="34">
        <v>1</v>
      </c>
      <c r="I4116" s="33"/>
      <c r="J4116" s="34"/>
      <c r="K4116" s="35"/>
      <c r="L4116" s="36">
        <v>0</v>
      </c>
      <c r="M4116" s="33">
        <v>0</v>
      </c>
      <c r="N4116" s="34">
        <v>0</v>
      </c>
      <c r="O4116" s="35" t="s">
        <v>31442</v>
      </c>
      <c r="P4116" s="39" t="s">
        <v>31443</v>
      </c>
      <c r="Q4116" s="37">
        <v>0.7843</v>
      </c>
      <c r="R4116" s="38">
        <v>0.47249999999999998</v>
      </c>
    </row>
    <row r="4117" spans="1:18" x14ac:dyDescent="0.3">
      <c r="A4117" s="2" t="s">
        <v>29996</v>
      </c>
      <c r="B4117" s="2" t="s">
        <v>29995</v>
      </c>
      <c r="C4117" s="33">
        <v>1</v>
      </c>
      <c r="D4117" s="34"/>
      <c r="E4117" s="34"/>
      <c r="F4117" s="35"/>
      <c r="G4117" s="34">
        <v>0</v>
      </c>
      <c r="H4117" s="34">
        <v>1</v>
      </c>
      <c r="I4117" s="33"/>
      <c r="J4117" s="34"/>
      <c r="K4117" s="35"/>
      <c r="L4117" s="36">
        <v>0</v>
      </c>
      <c r="M4117" s="33">
        <v>0</v>
      </c>
      <c r="N4117" s="34">
        <v>0</v>
      </c>
      <c r="O4117" s="35" t="s">
        <v>31442</v>
      </c>
      <c r="P4117" s="39" t="s">
        <v>31444</v>
      </c>
      <c r="Q4117" s="37">
        <v>0.38400000000000001</v>
      </c>
      <c r="R4117" s="38">
        <v>0.46839999999999998</v>
      </c>
    </row>
    <row r="4118" spans="1:18" x14ac:dyDescent="0.3">
      <c r="A4118" s="2" t="s">
        <v>13277</v>
      </c>
      <c r="B4118" s="2" t="s">
        <v>13276</v>
      </c>
      <c r="C4118" s="33">
        <v>1</v>
      </c>
      <c r="D4118" s="34"/>
      <c r="E4118" s="34"/>
      <c r="F4118" s="35"/>
      <c r="G4118" s="34">
        <v>0</v>
      </c>
      <c r="H4118" s="34">
        <v>1</v>
      </c>
      <c r="I4118" s="33"/>
      <c r="J4118" s="34"/>
      <c r="K4118" s="35"/>
      <c r="L4118" s="36">
        <v>0</v>
      </c>
      <c r="M4118" s="33">
        <v>0</v>
      </c>
      <c r="N4118" s="34">
        <v>0</v>
      </c>
      <c r="O4118" s="35" t="s">
        <v>31442</v>
      </c>
      <c r="P4118" s="39" t="s">
        <v>31443</v>
      </c>
      <c r="Q4118" s="37">
        <v>0.42920000000000003</v>
      </c>
      <c r="R4118" s="38">
        <v>0.43409999999999999</v>
      </c>
    </row>
    <row r="4119" spans="1:18" x14ac:dyDescent="0.3">
      <c r="A4119" s="2" t="s">
        <v>27049</v>
      </c>
      <c r="B4119" s="2" t="s">
        <v>13276</v>
      </c>
      <c r="C4119" s="33">
        <v>1</v>
      </c>
      <c r="D4119" s="34"/>
      <c r="E4119" s="34"/>
      <c r="F4119" s="35"/>
      <c r="G4119" s="34">
        <v>0</v>
      </c>
      <c r="H4119" s="34">
        <v>1</v>
      </c>
      <c r="I4119" s="33"/>
      <c r="J4119" s="34"/>
      <c r="K4119" s="35"/>
      <c r="L4119" s="36">
        <v>0</v>
      </c>
      <c r="M4119" s="33">
        <v>0</v>
      </c>
      <c r="N4119" s="34">
        <v>0</v>
      </c>
      <c r="O4119" s="35" t="s">
        <v>31442</v>
      </c>
      <c r="P4119" s="39" t="s">
        <v>31444</v>
      </c>
      <c r="Q4119" s="37">
        <v>0.50549999999999995</v>
      </c>
      <c r="R4119" s="38">
        <v>0.42080000000000001</v>
      </c>
    </row>
    <row r="4120" spans="1:18" x14ac:dyDescent="0.3">
      <c r="A4120" s="2" t="s">
        <v>27053</v>
      </c>
      <c r="B4120" s="2" t="s">
        <v>13276</v>
      </c>
      <c r="C4120" s="33">
        <v>1</v>
      </c>
      <c r="D4120" s="34"/>
      <c r="E4120" s="34"/>
      <c r="F4120" s="35"/>
      <c r="G4120" s="34">
        <v>0</v>
      </c>
      <c r="H4120" s="34">
        <v>1</v>
      </c>
      <c r="I4120" s="33"/>
      <c r="J4120" s="34"/>
      <c r="K4120" s="35"/>
      <c r="L4120" s="36">
        <v>0</v>
      </c>
      <c r="M4120" s="33">
        <v>0</v>
      </c>
      <c r="N4120" s="34">
        <v>0</v>
      </c>
      <c r="O4120" s="35" t="s">
        <v>31442</v>
      </c>
      <c r="P4120" s="39" t="s">
        <v>31444</v>
      </c>
      <c r="Q4120" s="37">
        <v>0.36670000000000003</v>
      </c>
      <c r="R4120" s="38">
        <v>0.43319999999999997</v>
      </c>
    </row>
    <row r="4121" spans="1:18" x14ac:dyDescent="0.3">
      <c r="A4121" s="2" t="s">
        <v>8614</v>
      </c>
      <c r="B4121" s="2" t="s">
        <v>8613</v>
      </c>
      <c r="C4121" s="33">
        <v>1</v>
      </c>
      <c r="D4121" s="34">
        <v>1</v>
      </c>
      <c r="E4121" s="34"/>
      <c r="F4121" s="35"/>
      <c r="G4121" s="34">
        <v>1</v>
      </c>
      <c r="H4121" s="34">
        <v>2</v>
      </c>
      <c r="I4121" s="33"/>
      <c r="J4121" s="34"/>
      <c r="K4121" s="35"/>
      <c r="L4121" s="36">
        <v>0</v>
      </c>
      <c r="M4121" s="33" t="s">
        <v>124</v>
      </c>
      <c r="N4121" s="34" t="s">
        <v>124</v>
      </c>
      <c r="O4121" s="35" t="s">
        <v>31440</v>
      </c>
      <c r="P4121" s="39" t="s">
        <v>31443</v>
      </c>
      <c r="Q4121" s="37">
        <v>0.47660000000000002</v>
      </c>
      <c r="R4121" s="38">
        <v>0.56210000000000004</v>
      </c>
    </row>
    <row r="4122" spans="1:18" x14ac:dyDescent="0.3">
      <c r="A4122" s="2" t="s">
        <v>4739</v>
      </c>
      <c r="B4122" s="2" t="s">
        <v>4738</v>
      </c>
      <c r="C4122" s="33"/>
      <c r="D4122" s="34"/>
      <c r="E4122" s="34"/>
      <c r="F4122" s="35">
        <v>1</v>
      </c>
      <c r="G4122" s="34">
        <v>1</v>
      </c>
      <c r="H4122" s="34">
        <v>1</v>
      </c>
      <c r="I4122" s="33"/>
      <c r="J4122" s="34"/>
      <c r="K4122" s="35"/>
      <c r="L4122" s="36">
        <v>0</v>
      </c>
      <c r="M4122" s="33">
        <v>0</v>
      </c>
      <c r="N4122" s="34">
        <v>0</v>
      </c>
      <c r="O4122" s="35" t="s">
        <v>31442</v>
      </c>
      <c r="P4122" s="39" t="s">
        <v>31443</v>
      </c>
      <c r="Q4122" s="37">
        <v>0.33210000000000001</v>
      </c>
      <c r="R4122" s="38">
        <v>0.42499999999999999</v>
      </c>
    </row>
    <row r="4123" spans="1:18" x14ac:dyDescent="0.3">
      <c r="A4123" s="2" t="s">
        <v>30300</v>
      </c>
      <c r="B4123" s="2" t="s">
        <v>20893</v>
      </c>
      <c r="C4123" s="33">
        <v>1</v>
      </c>
      <c r="D4123" s="34"/>
      <c r="E4123" s="34"/>
      <c r="F4123" s="35"/>
      <c r="G4123" s="34">
        <v>0</v>
      </c>
      <c r="H4123" s="34">
        <v>1</v>
      </c>
      <c r="I4123" s="33"/>
      <c r="J4123" s="34"/>
      <c r="K4123" s="35"/>
      <c r="L4123" s="36">
        <v>0</v>
      </c>
      <c r="M4123" s="33">
        <v>0</v>
      </c>
      <c r="N4123" s="34">
        <v>0</v>
      </c>
      <c r="O4123" s="35" t="s">
        <v>31442</v>
      </c>
      <c r="P4123" s="39" t="s">
        <v>31444</v>
      </c>
      <c r="Q4123" s="37">
        <v>0.77180000000000004</v>
      </c>
      <c r="R4123" s="38">
        <v>0.4395</v>
      </c>
    </row>
    <row r="4124" spans="1:18" x14ac:dyDescent="0.3">
      <c r="A4124" s="2" t="s">
        <v>20894</v>
      </c>
      <c r="B4124" s="2" t="s">
        <v>20893</v>
      </c>
      <c r="C4124" s="33">
        <v>1</v>
      </c>
      <c r="D4124" s="34"/>
      <c r="E4124" s="34"/>
      <c r="F4124" s="35"/>
      <c r="G4124" s="34">
        <v>0</v>
      </c>
      <c r="H4124" s="34">
        <v>1</v>
      </c>
      <c r="I4124" s="33"/>
      <c r="J4124" s="34"/>
      <c r="K4124" s="35"/>
      <c r="L4124" s="36">
        <v>0</v>
      </c>
      <c r="M4124" s="33" t="s">
        <v>124</v>
      </c>
      <c r="N4124" s="34" t="s">
        <v>124</v>
      </c>
      <c r="O4124" s="35" t="s">
        <v>31440</v>
      </c>
      <c r="P4124" s="39" t="s">
        <v>31443</v>
      </c>
      <c r="Q4124" s="37">
        <v>0.65759999999999996</v>
      </c>
      <c r="R4124" s="38">
        <v>0.5081</v>
      </c>
    </row>
    <row r="4125" spans="1:18" x14ac:dyDescent="0.3">
      <c r="A4125" s="2" t="s">
        <v>14069</v>
      </c>
      <c r="B4125" s="2" t="s">
        <v>14068</v>
      </c>
      <c r="C4125" s="33">
        <v>1</v>
      </c>
      <c r="D4125" s="34"/>
      <c r="E4125" s="34"/>
      <c r="F4125" s="35"/>
      <c r="G4125" s="34">
        <v>0</v>
      </c>
      <c r="H4125" s="34">
        <v>1</v>
      </c>
      <c r="I4125" s="33"/>
      <c r="J4125" s="34"/>
      <c r="K4125" s="35"/>
      <c r="L4125" s="36">
        <v>0</v>
      </c>
      <c r="M4125" s="33">
        <v>0</v>
      </c>
      <c r="N4125" s="34" t="s">
        <v>124</v>
      </c>
      <c r="O4125" s="35" t="s">
        <v>31439</v>
      </c>
      <c r="P4125" s="39" t="s">
        <v>31443</v>
      </c>
      <c r="Q4125" s="37">
        <v>0.4541</v>
      </c>
      <c r="R4125" s="38">
        <v>0.4375</v>
      </c>
    </row>
    <row r="4126" spans="1:18" x14ac:dyDescent="0.3">
      <c r="A4126" s="2" t="s">
        <v>22411</v>
      </c>
      <c r="B4126" s="2" t="s">
        <v>7977</v>
      </c>
      <c r="C4126" s="33">
        <v>1</v>
      </c>
      <c r="D4126" s="34"/>
      <c r="E4126" s="34"/>
      <c r="F4126" s="35"/>
      <c r="G4126" s="34">
        <v>0</v>
      </c>
      <c r="H4126" s="34">
        <v>1</v>
      </c>
      <c r="I4126" s="33"/>
      <c r="J4126" s="34"/>
      <c r="K4126" s="35"/>
      <c r="L4126" s="36">
        <v>0</v>
      </c>
      <c r="M4126" s="33">
        <v>0</v>
      </c>
      <c r="N4126" s="34">
        <v>0</v>
      </c>
      <c r="O4126" s="35" t="s">
        <v>31442</v>
      </c>
      <c r="P4126" s="39" t="s">
        <v>31443</v>
      </c>
      <c r="Q4126" s="37">
        <v>0.59009999999999996</v>
      </c>
      <c r="R4126" s="38">
        <v>0.67310000000000003</v>
      </c>
    </row>
    <row r="4127" spans="1:18" x14ac:dyDescent="0.3">
      <c r="A4127" s="2" t="s">
        <v>7992</v>
      </c>
      <c r="B4127" s="2" t="s">
        <v>7977</v>
      </c>
      <c r="C4127" s="33">
        <v>1</v>
      </c>
      <c r="D4127" s="34"/>
      <c r="E4127" s="34"/>
      <c r="F4127" s="35">
        <v>1</v>
      </c>
      <c r="G4127" s="34">
        <v>1</v>
      </c>
      <c r="H4127" s="34">
        <v>2</v>
      </c>
      <c r="I4127" s="33"/>
      <c r="J4127" s="34"/>
      <c r="K4127" s="35"/>
      <c r="L4127" s="36">
        <v>0</v>
      </c>
      <c r="M4127" s="33">
        <v>0</v>
      </c>
      <c r="N4127" s="34">
        <v>0</v>
      </c>
      <c r="O4127" s="35" t="s">
        <v>31442</v>
      </c>
      <c r="P4127" s="39" t="s">
        <v>31443</v>
      </c>
      <c r="Q4127" s="37">
        <v>0.433</v>
      </c>
      <c r="R4127" s="38">
        <v>0.41810000000000003</v>
      </c>
    </row>
    <row r="4128" spans="1:18" x14ac:dyDescent="0.3">
      <c r="A4128" s="2" t="s">
        <v>7988</v>
      </c>
      <c r="B4128" s="2" t="s">
        <v>7977</v>
      </c>
      <c r="C4128" s="33">
        <v>1</v>
      </c>
      <c r="D4128" s="34"/>
      <c r="E4128" s="34"/>
      <c r="F4128" s="35">
        <v>1</v>
      </c>
      <c r="G4128" s="34">
        <v>1</v>
      </c>
      <c r="H4128" s="34">
        <v>2</v>
      </c>
      <c r="I4128" s="33"/>
      <c r="J4128" s="34"/>
      <c r="K4128" s="35"/>
      <c r="L4128" s="36">
        <v>0</v>
      </c>
      <c r="M4128" s="33">
        <v>0</v>
      </c>
      <c r="N4128" s="34">
        <v>0</v>
      </c>
      <c r="O4128" s="35" t="s">
        <v>31442</v>
      </c>
      <c r="P4128" s="39" t="s">
        <v>31443</v>
      </c>
      <c r="Q4128" s="37">
        <v>0.7369</v>
      </c>
      <c r="R4128" s="38">
        <v>0.5696</v>
      </c>
    </row>
    <row r="4129" spans="1:18" x14ac:dyDescent="0.3">
      <c r="A4129" s="2" t="s">
        <v>7978</v>
      </c>
      <c r="B4129" s="2" t="s">
        <v>7977</v>
      </c>
      <c r="C4129" s="33">
        <v>1</v>
      </c>
      <c r="D4129" s="34">
        <v>1</v>
      </c>
      <c r="E4129" s="34"/>
      <c r="F4129" s="35">
        <v>1</v>
      </c>
      <c r="G4129" s="34">
        <v>2</v>
      </c>
      <c r="H4129" s="34">
        <v>3</v>
      </c>
      <c r="I4129" s="33"/>
      <c r="J4129" s="34"/>
      <c r="K4129" s="35"/>
      <c r="L4129" s="36">
        <v>0</v>
      </c>
      <c r="M4129" s="33" t="s">
        <v>124</v>
      </c>
      <c r="N4129" s="34" t="s">
        <v>124</v>
      </c>
      <c r="O4129" s="35" t="s">
        <v>31440</v>
      </c>
      <c r="P4129" s="39" t="s">
        <v>31443</v>
      </c>
      <c r="Q4129" s="37">
        <v>0.52959999999999996</v>
      </c>
      <c r="R4129" s="38">
        <v>0.60570000000000002</v>
      </c>
    </row>
    <row r="4130" spans="1:18" x14ac:dyDescent="0.3">
      <c r="A4130" s="2" t="s">
        <v>7983</v>
      </c>
      <c r="B4130" s="2" t="s">
        <v>7977</v>
      </c>
      <c r="C4130" s="33">
        <v>1</v>
      </c>
      <c r="D4130" s="34">
        <v>1</v>
      </c>
      <c r="E4130" s="34"/>
      <c r="F4130" s="35">
        <v>1</v>
      </c>
      <c r="G4130" s="34">
        <v>2</v>
      </c>
      <c r="H4130" s="34">
        <v>3</v>
      </c>
      <c r="I4130" s="33"/>
      <c r="J4130" s="34"/>
      <c r="K4130" s="35"/>
      <c r="L4130" s="36">
        <v>0</v>
      </c>
      <c r="M4130" s="33" t="s">
        <v>124</v>
      </c>
      <c r="N4130" s="34" t="s">
        <v>124</v>
      </c>
      <c r="O4130" s="35" t="s">
        <v>31440</v>
      </c>
      <c r="P4130" s="39" t="s">
        <v>31443</v>
      </c>
      <c r="Q4130" s="37">
        <v>0.69910000000000005</v>
      </c>
      <c r="R4130" s="38">
        <v>0.64959999999999996</v>
      </c>
    </row>
    <row r="4131" spans="1:18" x14ac:dyDescent="0.3">
      <c r="A4131" s="2" t="s">
        <v>28346</v>
      </c>
      <c r="B4131" s="2" t="s">
        <v>28345</v>
      </c>
      <c r="C4131" s="33">
        <v>1</v>
      </c>
      <c r="D4131" s="34"/>
      <c r="E4131" s="34"/>
      <c r="F4131" s="35"/>
      <c r="G4131" s="34">
        <v>0</v>
      </c>
      <c r="H4131" s="34">
        <v>1</v>
      </c>
      <c r="I4131" s="33"/>
      <c r="J4131" s="34"/>
      <c r="K4131" s="35"/>
      <c r="L4131" s="36">
        <v>0</v>
      </c>
      <c r="M4131" s="33">
        <v>0</v>
      </c>
      <c r="N4131" s="34">
        <v>0</v>
      </c>
      <c r="O4131" s="35" t="s">
        <v>31442</v>
      </c>
      <c r="P4131" s="39" t="s">
        <v>31444</v>
      </c>
      <c r="Q4131" s="37">
        <v>0.65759999999999996</v>
      </c>
      <c r="R4131" s="38">
        <v>0.52610000000000001</v>
      </c>
    </row>
    <row r="4132" spans="1:18" x14ac:dyDescent="0.3">
      <c r="A4132" s="2" t="s">
        <v>31282</v>
      </c>
      <c r="B4132" s="2" t="s">
        <v>31281</v>
      </c>
      <c r="C4132" s="33">
        <v>1</v>
      </c>
      <c r="D4132" s="34"/>
      <c r="E4132" s="34"/>
      <c r="F4132" s="35"/>
      <c r="G4132" s="34">
        <v>0</v>
      </c>
      <c r="H4132" s="34">
        <v>1</v>
      </c>
      <c r="I4132" s="33"/>
      <c r="J4132" s="34"/>
      <c r="K4132" s="35"/>
      <c r="L4132" s="36">
        <v>0</v>
      </c>
      <c r="M4132" s="33">
        <v>0</v>
      </c>
      <c r="N4132" s="34" t="s">
        <v>124</v>
      </c>
      <c r="O4132" s="35" t="s">
        <v>31439</v>
      </c>
      <c r="P4132" s="39" t="s">
        <v>31444</v>
      </c>
      <c r="Q4132" s="37">
        <v>0.4582</v>
      </c>
      <c r="R4132" s="38">
        <v>0.54249999999999998</v>
      </c>
    </row>
    <row r="4133" spans="1:18" x14ac:dyDescent="0.3">
      <c r="A4133" s="2" t="s">
        <v>9506</v>
      </c>
      <c r="B4133" s="2" t="s">
        <v>8773</v>
      </c>
      <c r="C4133" s="33">
        <v>1</v>
      </c>
      <c r="D4133" s="34"/>
      <c r="E4133" s="34"/>
      <c r="F4133" s="35"/>
      <c r="G4133" s="34">
        <v>0</v>
      </c>
      <c r="H4133" s="34">
        <v>1</v>
      </c>
      <c r="I4133" s="33"/>
      <c r="J4133" s="34"/>
      <c r="K4133" s="35"/>
      <c r="L4133" s="36">
        <v>0</v>
      </c>
      <c r="M4133" s="33" t="s">
        <v>124</v>
      </c>
      <c r="N4133" s="34">
        <v>0</v>
      </c>
      <c r="O4133" s="35" t="s">
        <v>31438</v>
      </c>
      <c r="P4133" s="39" t="s">
        <v>31443</v>
      </c>
      <c r="Q4133" s="37">
        <v>0.4476</v>
      </c>
      <c r="R4133" s="38">
        <v>0.40050000000000002</v>
      </c>
    </row>
    <row r="4134" spans="1:18" x14ac:dyDescent="0.3">
      <c r="A4134" s="2" t="s">
        <v>9527</v>
      </c>
      <c r="B4134" s="2" t="s">
        <v>8773</v>
      </c>
      <c r="C4134" s="33">
        <v>1</v>
      </c>
      <c r="D4134" s="34"/>
      <c r="E4134" s="34"/>
      <c r="F4134" s="35"/>
      <c r="G4134" s="34">
        <v>0</v>
      </c>
      <c r="H4134" s="34">
        <v>1</v>
      </c>
      <c r="I4134" s="33"/>
      <c r="J4134" s="34"/>
      <c r="K4134" s="35"/>
      <c r="L4134" s="36">
        <v>0</v>
      </c>
      <c r="M4134" s="33">
        <v>0</v>
      </c>
      <c r="N4134" s="34">
        <v>0</v>
      </c>
      <c r="O4134" s="35" t="s">
        <v>31442</v>
      </c>
      <c r="P4134" s="39" t="s">
        <v>31443</v>
      </c>
      <c r="Q4134" s="37">
        <v>0.433</v>
      </c>
      <c r="R4134" s="38">
        <v>0.28110000000000002</v>
      </c>
    </row>
    <row r="4135" spans="1:18" x14ac:dyDescent="0.3">
      <c r="A4135" s="2" t="s">
        <v>8774</v>
      </c>
      <c r="B4135" s="2" t="s">
        <v>8773</v>
      </c>
      <c r="C4135" s="33"/>
      <c r="D4135" s="34">
        <v>1</v>
      </c>
      <c r="E4135" s="34"/>
      <c r="F4135" s="35"/>
      <c r="G4135" s="34">
        <v>1</v>
      </c>
      <c r="H4135" s="34">
        <v>1</v>
      </c>
      <c r="I4135" s="33"/>
      <c r="J4135" s="34"/>
      <c r="K4135" s="35"/>
      <c r="L4135" s="36">
        <v>0</v>
      </c>
      <c r="M4135" s="33">
        <v>0</v>
      </c>
      <c r="N4135" s="34">
        <v>0</v>
      </c>
      <c r="O4135" s="35" t="s">
        <v>31442</v>
      </c>
      <c r="P4135" s="39" t="s">
        <v>31443</v>
      </c>
      <c r="Q4135" s="37">
        <v>0.69059999999999999</v>
      </c>
      <c r="R4135" s="38">
        <v>0.3861</v>
      </c>
    </row>
    <row r="4136" spans="1:18" x14ac:dyDescent="0.3">
      <c r="A4136" s="2" t="s">
        <v>8785</v>
      </c>
      <c r="B4136" s="2" t="s">
        <v>8773</v>
      </c>
      <c r="C4136" s="33"/>
      <c r="D4136" s="34">
        <v>1</v>
      </c>
      <c r="E4136" s="34"/>
      <c r="F4136" s="35"/>
      <c r="G4136" s="34">
        <v>1</v>
      </c>
      <c r="H4136" s="34">
        <v>1</v>
      </c>
      <c r="I4136" s="33"/>
      <c r="J4136" s="34"/>
      <c r="K4136" s="35"/>
      <c r="L4136" s="36">
        <v>0</v>
      </c>
      <c r="M4136" s="33">
        <v>0</v>
      </c>
      <c r="N4136" s="34">
        <v>0</v>
      </c>
      <c r="O4136" s="35" t="s">
        <v>31442</v>
      </c>
      <c r="P4136" s="39" t="s">
        <v>31443</v>
      </c>
      <c r="Q4136" s="37">
        <v>0.61360000000000003</v>
      </c>
      <c r="R4136" s="38">
        <v>0.38159999999999999</v>
      </c>
    </row>
    <row r="4137" spans="1:18" x14ac:dyDescent="0.3">
      <c r="A4137" s="2" t="s">
        <v>24780</v>
      </c>
      <c r="B4137" s="2" t="s">
        <v>8773</v>
      </c>
      <c r="C4137" s="33">
        <v>1</v>
      </c>
      <c r="D4137" s="34">
        <v>1</v>
      </c>
      <c r="E4137" s="34"/>
      <c r="F4137" s="35"/>
      <c r="G4137" s="34">
        <v>1</v>
      </c>
      <c r="H4137" s="34">
        <v>2</v>
      </c>
      <c r="I4137" s="33"/>
      <c r="J4137" s="34"/>
      <c r="K4137" s="35"/>
      <c r="L4137" s="36">
        <v>0</v>
      </c>
      <c r="M4137" s="33">
        <v>0</v>
      </c>
      <c r="N4137" s="34">
        <v>0</v>
      </c>
      <c r="O4137" s="35" t="s">
        <v>31442</v>
      </c>
      <c r="P4137" s="39" t="s">
        <v>31444</v>
      </c>
      <c r="Q4137" s="37">
        <v>0.67120000000000002</v>
      </c>
      <c r="R4137" s="38">
        <v>0.27279999999999999</v>
      </c>
    </row>
    <row r="4138" spans="1:18" x14ac:dyDescent="0.3">
      <c r="A4138" s="2" t="s">
        <v>20795</v>
      </c>
      <c r="B4138" s="2" t="s">
        <v>20794</v>
      </c>
      <c r="C4138" s="33">
        <v>1</v>
      </c>
      <c r="D4138" s="34"/>
      <c r="E4138" s="34"/>
      <c r="F4138" s="35"/>
      <c r="G4138" s="34">
        <v>0</v>
      </c>
      <c r="H4138" s="34">
        <v>1</v>
      </c>
      <c r="I4138" s="33"/>
      <c r="J4138" s="34"/>
      <c r="K4138" s="35"/>
      <c r="L4138" s="36">
        <v>0</v>
      </c>
      <c r="M4138" s="33">
        <v>0</v>
      </c>
      <c r="N4138" s="34">
        <v>0</v>
      </c>
      <c r="O4138" s="35" t="s">
        <v>31442</v>
      </c>
      <c r="P4138" s="39" t="s">
        <v>31443</v>
      </c>
      <c r="Q4138" s="37">
        <v>0.49790000000000001</v>
      </c>
      <c r="R4138" s="38">
        <v>0.52600000000000002</v>
      </c>
    </row>
    <row r="4139" spans="1:18" x14ac:dyDescent="0.3">
      <c r="A4139" s="2" t="s">
        <v>30240</v>
      </c>
      <c r="B4139" s="2" t="s">
        <v>20794</v>
      </c>
      <c r="C4139" s="33">
        <v>1</v>
      </c>
      <c r="D4139" s="34"/>
      <c r="E4139" s="34"/>
      <c r="F4139" s="35"/>
      <c r="G4139" s="34">
        <v>0</v>
      </c>
      <c r="H4139" s="34">
        <v>1</v>
      </c>
      <c r="I4139" s="33"/>
      <c r="J4139" s="34"/>
      <c r="K4139" s="35"/>
      <c r="L4139" s="36">
        <v>0</v>
      </c>
      <c r="M4139" s="33">
        <v>0</v>
      </c>
      <c r="N4139" s="34">
        <v>0</v>
      </c>
      <c r="O4139" s="35" t="s">
        <v>31442</v>
      </c>
      <c r="P4139" s="39" t="s">
        <v>31444</v>
      </c>
      <c r="Q4139" s="37">
        <v>0.49790000000000001</v>
      </c>
      <c r="R4139" s="38">
        <v>0.5323</v>
      </c>
    </row>
    <row r="4140" spans="1:18" x14ac:dyDescent="0.3">
      <c r="A4140" s="2" t="s">
        <v>29174</v>
      </c>
      <c r="B4140" s="2" t="s">
        <v>29173</v>
      </c>
      <c r="C4140" s="33">
        <v>1</v>
      </c>
      <c r="D4140" s="34"/>
      <c r="E4140" s="34"/>
      <c r="F4140" s="35"/>
      <c r="G4140" s="34">
        <v>0</v>
      </c>
      <c r="H4140" s="34">
        <v>1</v>
      </c>
      <c r="I4140" s="33"/>
      <c r="J4140" s="34"/>
      <c r="K4140" s="35"/>
      <c r="L4140" s="36">
        <v>0</v>
      </c>
      <c r="M4140" s="33" t="s">
        <v>124</v>
      </c>
      <c r="N4140" s="34" t="s">
        <v>124</v>
      </c>
      <c r="O4140" s="35" t="s">
        <v>31440</v>
      </c>
      <c r="P4140" s="39" t="s">
        <v>31444</v>
      </c>
      <c r="Q4140" s="37">
        <v>0.92689999999999995</v>
      </c>
      <c r="R4140" s="38">
        <v>0.28170000000000001</v>
      </c>
    </row>
    <row r="4141" spans="1:18" x14ac:dyDescent="0.3">
      <c r="A4141" s="2" t="s">
        <v>21221</v>
      </c>
      <c r="B4141" s="2" t="s">
        <v>21220</v>
      </c>
      <c r="C4141" s="33">
        <v>1</v>
      </c>
      <c r="D4141" s="34"/>
      <c r="E4141" s="34"/>
      <c r="F4141" s="35"/>
      <c r="G4141" s="34">
        <v>0</v>
      </c>
      <c r="H4141" s="34">
        <v>1</v>
      </c>
      <c r="I4141" s="33"/>
      <c r="J4141" s="34"/>
      <c r="K4141" s="35"/>
      <c r="L4141" s="36">
        <v>0</v>
      </c>
      <c r="M4141" s="33">
        <v>0</v>
      </c>
      <c r="N4141" s="34">
        <v>0</v>
      </c>
      <c r="O4141" s="35" t="s">
        <v>31442</v>
      </c>
      <c r="P4141" s="39" t="s">
        <v>31443</v>
      </c>
      <c r="Q4141" s="37">
        <v>0.8125</v>
      </c>
      <c r="R4141" s="38">
        <v>0.68</v>
      </c>
    </row>
    <row r="4142" spans="1:18" x14ac:dyDescent="0.3">
      <c r="A4142" s="2" t="s">
        <v>23814</v>
      </c>
      <c r="B4142" s="2" t="s">
        <v>23813</v>
      </c>
      <c r="C4142" s="33">
        <v>1</v>
      </c>
      <c r="D4142" s="34"/>
      <c r="E4142" s="34"/>
      <c r="F4142" s="35">
        <v>1</v>
      </c>
      <c r="G4142" s="34">
        <v>1</v>
      </c>
      <c r="H4142" s="34">
        <v>2</v>
      </c>
      <c r="I4142" s="33"/>
      <c r="J4142" s="34"/>
      <c r="K4142" s="35"/>
      <c r="L4142" s="36">
        <v>0</v>
      </c>
      <c r="M4142" s="33" t="s">
        <v>124</v>
      </c>
      <c r="N4142" s="34" t="s">
        <v>124</v>
      </c>
      <c r="O4142" s="35" t="s">
        <v>31440</v>
      </c>
      <c r="P4142" s="39" t="s">
        <v>31444</v>
      </c>
      <c r="Q4142" s="37">
        <v>0.2094</v>
      </c>
      <c r="R4142" s="38">
        <v>0.41089999999999999</v>
      </c>
    </row>
    <row r="4143" spans="1:18" x14ac:dyDescent="0.3">
      <c r="A4143" s="2" t="s">
        <v>23649</v>
      </c>
      <c r="B4143" s="2" t="s">
        <v>23648</v>
      </c>
      <c r="C4143" s="33">
        <v>1</v>
      </c>
      <c r="D4143" s="34"/>
      <c r="E4143" s="34"/>
      <c r="F4143" s="35">
        <v>1</v>
      </c>
      <c r="G4143" s="34">
        <v>1</v>
      </c>
      <c r="H4143" s="34">
        <v>2</v>
      </c>
      <c r="I4143" s="33"/>
      <c r="J4143" s="34"/>
      <c r="K4143" s="35"/>
      <c r="L4143" s="36">
        <v>0</v>
      </c>
      <c r="M4143" s="33" t="s">
        <v>124</v>
      </c>
      <c r="N4143" s="34" t="s">
        <v>124</v>
      </c>
      <c r="O4143" s="35" t="s">
        <v>31440</v>
      </c>
      <c r="P4143" s="39" t="s">
        <v>31444</v>
      </c>
      <c r="Q4143" s="37">
        <v>0.1583</v>
      </c>
      <c r="R4143" s="38">
        <v>0.41420000000000001</v>
      </c>
    </row>
    <row r="4144" spans="1:18" x14ac:dyDescent="0.3">
      <c r="A4144" s="2" t="s">
        <v>28457</v>
      </c>
      <c r="B4144" s="2" t="s">
        <v>28456</v>
      </c>
      <c r="C4144" s="33">
        <v>1</v>
      </c>
      <c r="D4144" s="34"/>
      <c r="E4144" s="34"/>
      <c r="F4144" s="35"/>
      <c r="G4144" s="34">
        <v>0</v>
      </c>
      <c r="H4144" s="34">
        <v>1</v>
      </c>
      <c r="I4144" s="33"/>
      <c r="J4144" s="34"/>
      <c r="K4144" s="35"/>
      <c r="L4144" s="36">
        <v>0</v>
      </c>
      <c r="M4144" s="33">
        <v>0</v>
      </c>
      <c r="N4144" s="34" t="s">
        <v>124</v>
      </c>
      <c r="O4144" s="35" t="s">
        <v>31439</v>
      </c>
      <c r="P4144" s="39" t="s">
        <v>31444</v>
      </c>
      <c r="Q4144" s="37">
        <v>0.62270000000000003</v>
      </c>
      <c r="R4144" s="38">
        <v>0.65229999999999999</v>
      </c>
    </row>
    <row r="4145" spans="1:18" x14ac:dyDescent="0.3">
      <c r="A4145" s="2" t="s">
        <v>29596</v>
      </c>
      <c r="B4145" s="2" t="s">
        <v>29595</v>
      </c>
      <c r="C4145" s="33">
        <v>1</v>
      </c>
      <c r="D4145" s="34"/>
      <c r="E4145" s="34"/>
      <c r="F4145" s="35"/>
      <c r="G4145" s="34">
        <v>0</v>
      </c>
      <c r="H4145" s="34">
        <v>1</v>
      </c>
      <c r="I4145" s="33"/>
      <c r="J4145" s="34"/>
      <c r="K4145" s="35"/>
      <c r="L4145" s="36">
        <v>0</v>
      </c>
      <c r="M4145" s="33">
        <v>0</v>
      </c>
      <c r="N4145" s="34" t="s">
        <v>124</v>
      </c>
      <c r="O4145" s="35" t="s">
        <v>31439</v>
      </c>
      <c r="P4145" s="39" t="s">
        <v>31444</v>
      </c>
      <c r="Q4145" s="37">
        <v>0.19139999999999999</v>
      </c>
      <c r="R4145" s="38">
        <v>0.2054</v>
      </c>
    </row>
    <row r="4146" spans="1:18" x14ac:dyDescent="0.3">
      <c r="A4146" s="2" t="s">
        <v>2412</v>
      </c>
      <c r="B4146" s="2" t="s">
        <v>2411</v>
      </c>
      <c r="C4146" s="33">
        <v>1</v>
      </c>
      <c r="D4146" s="34">
        <v>1</v>
      </c>
      <c r="E4146" s="34"/>
      <c r="F4146" s="35"/>
      <c r="G4146" s="34">
        <v>1</v>
      </c>
      <c r="H4146" s="34">
        <v>2</v>
      </c>
      <c r="I4146" s="33"/>
      <c r="J4146" s="34"/>
      <c r="K4146" s="35"/>
      <c r="L4146" s="36">
        <v>0</v>
      </c>
      <c r="M4146" s="33">
        <v>0</v>
      </c>
      <c r="N4146" s="34">
        <v>0</v>
      </c>
      <c r="O4146" s="35" t="s">
        <v>31442</v>
      </c>
      <c r="P4146" s="39" t="s">
        <v>31445</v>
      </c>
      <c r="Q4146" s="37">
        <v>0.71630000000000005</v>
      </c>
      <c r="R4146" s="38">
        <v>0.56459999999999999</v>
      </c>
    </row>
    <row r="4147" spans="1:18" x14ac:dyDescent="0.3">
      <c r="A4147" s="2" t="s">
        <v>12848</v>
      </c>
      <c r="B4147" s="2" t="s">
        <v>2411</v>
      </c>
      <c r="C4147" s="33">
        <v>1</v>
      </c>
      <c r="D4147" s="34">
        <v>1</v>
      </c>
      <c r="E4147" s="34"/>
      <c r="F4147" s="35"/>
      <c r="G4147" s="34">
        <v>1</v>
      </c>
      <c r="H4147" s="34">
        <v>2</v>
      </c>
      <c r="I4147" s="33"/>
      <c r="J4147" s="34"/>
      <c r="K4147" s="35"/>
      <c r="L4147" s="36">
        <v>0</v>
      </c>
      <c r="M4147" s="33">
        <v>0</v>
      </c>
      <c r="N4147" s="34">
        <v>0</v>
      </c>
      <c r="O4147" s="35" t="s">
        <v>31442</v>
      </c>
      <c r="P4147" s="39" t="s">
        <v>31443</v>
      </c>
      <c r="Q4147" s="37">
        <v>0.65759999999999996</v>
      </c>
      <c r="R4147" s="38">
        <v>0.69589999999999996</v>
      </c>
    </row>
    <row r="4148" spans="1:18" x14ac:dyDescent="0.3">
      <c r="A4148" s="2" t="s">
        <v>29049</v>
      </c>
      <c r="B4148" s="2" t="s">
        <v>29048</v>
      </c>
      <c r="C4148" s="33">
        <v>1</v>
      </c>
      <c r="D4148" s="34"/>
      <c r="E4148" s="34"/>
      <c r="F4148" s="35"/>
      <c r="G4148" s="34">
        <v>0</v>
      </c>
      <c r="H4148" s="34">
        <v>1</v>
      </c>
      <c r="I4148" s="33"/>
      <c r="J4148" s="34"/>
      <c r="K4148" s="35"/>
      <c r="L4148" s="36">
        <v>0</v>
      </c>
      <c r="M4148" s="33">
        <v>0</v>
      </c>
      <c r="N4148" s="34" t="s">
        <v>124</v>
      </c>
      <c r="O4148" s="35" t="s">
        <v>31439</v>
      </c>
      <c r="P4148" s="39" t="s">
        <v>31444</v>
      </c>
      <c r="Q4148" s="37">
        <v>0.8125</v>
      </c>
      <c r="R4148" s="38">
        <v>0.76429999999999998</v>
      </c>
    </row>
    <row r="4149" spans="1:18" x14ac:dyDescent="0.3">
      <c r="A4149" s="2" t="s">
        <v>14142</v>
      </c>
      <c r="B4149" s="2" t="s">
        <v>14141</v>
      </c>
      <c r="C4149" s="33">
        <v>1</v>
      </c>
      <c r="D4149" s="34"/>
      <c r="E4149" s="34"/>
      <c r="F4149" s="35"/>
      <c r="G4149" s="34">
        <v>0</v>
      </c>
      <c r="H4149" s="34">
        <v>1</v>
      </c>
      <c r="I4149" s="33"/>
      <c r="J4149" s="34"/>
      <c r="K4149" s="35"/>
      <c r="L4149" s="36">
        <v>0</v>
      </c>
      <c r="M4149" s="33">
        <v>0</v>
      </c>
      <c r="N4149" s="34" t="s">
        <v>124</v>
      </c>
      <c r="O4149" s="35" t="s">
        <v>31439</v>
      </c>
      <c r="P4149" s="39" t="s">
        <v>31443</v>
      </c>
      <c r="Q4149" s="37">
        <v>0.32490000000000002</v>
      </c>
      <c r="R4149" s="38">
        <v>0.31690000000000002</v>
      </c>
    </row>
    <row r="4150" spans="1:18" x14ac:dyDescent="0.3">
      <c r="A4150" s="2" t="s">
        <v>27386</v>
      </c>
      <c r="B4150" s="2" t="s">
        <v>14141</v>
      </c>
      <c r="C4150" s="33">
        <v>1</v>
      </c>
      <c r="D4150" s="34"/>
      <c r="E4150" s="34"/>
      <c r="F4150" s="35"/>
      <c r="G4150" s="34">
        <v>0</v>
      </c>
      <c r="H4150" s="34">
        <v>1</v>
      </c>
      <c r="I4150" s="33"/>
      <c r="J4150" s="34"/>
      <c r="K4150" s="35"/>
      <c r="L4150" s="36">
        <v>0</v>
      </c>
      <c r="M4150" s="33" t="s">
        <v>124</v>
      </c>
      <c r="N4150" s="34" t="s">
        <v>124</v>
      </c>
      <c r="O4150" s="35" t="s">
        <v>31440</v>
      </c>
      <c r="P4150" s="39" t="s">
        <v>31444</v>
      </c>
      <c r="Q4150" s="37">
        <v>0.15540000000000001</v>
      </c>
      <c r="R4150" s="38">
        <v>0.38619999999999999</v>
      </c>
    </row>
    <row r="4151" spans="1:18" x14ac:dyDescent="0.3">
      <c r="A4151" s="2" t="s">
        <v>6557</v>
      </c>
      <c r="B4151" s="2" t="s">
        <v>6556</v>
      </c>
      <c r="C4151" s="33">
        <v>1</v>
      </c>
      <c r="D4151" s="34"/>
      <c r="E4151" s="34"/>
      <c r="F4151" s="35">
        <v>1</v>
      </c>
      <c r="G4151" s="34">
        <v>1</v>
      </c>
      <c r="H4151" s="34">
        <v>2</v>
      </c>
      <c r="I4151" s="33"/>
      <c r="J4151" s="34"/>
      <c r="K4151" s="35"/>
      <c r="L4151" s="36">
        <v>0</v>
      </c>
      <c r="M4151" s="33">
        <v>0</v>
      </c>
      <c r="N4151" s="34">
        <v>0</v>
      </c>
      <c r="O4151" s="35" t="s">
        <v>31442</v>
      </c>
      <c r="P4151" s="39" t="s">
        <v>31443</v>
      </c>
      <c r="Q4151" s="37">
        <v>0.72499999999999998</v>
      </c>
      <c r="R4151" s="38">
        <v>0.87129999999999996</v>
      </c>
    </row>
    <row r="4152" spans="1:18" x14ac:dyDescent="0.3">
      <c r="A4152" s="2" t="s">
        <v>30354</v>
      </c>
      <c r="B4152" s="2" t="s">
        <v>30353</v>
      </c>
      <c r="C4152" s="33">
        <v>1</v>
      </c>
      <c r="D4152" s="34"/>
      <c r="E4152" s="34"/>
      <c r="F4152" s="35"/>
      <c r="G4152" s="34">
        <v>0</v>
      </c>
      <c r="H4152" s="34">
        <v>1</v>
      </c>
      <c r="I4152" s="33"/>
      <c r="J4152" s="34"/>
      <c r="K4152" s="35"/>
      <c r="L4152" s="36">
        <v>0</v>
      </c>
      <c r="M4152" s="33">
        <v>0</v>
      </c>
      <c r="N4152" s="34">
        <v>0</v>
      </c>
      <c r="O4152" s="35" t="s">
        <v>31442</v>
      </c>
      <c r="P4152" s="39" t="s">
        <v>31444</v>
      </c>
      <c r="Q4152" s="37">
        <v>0.51390000000000002</v>
      </c>
      <c r="R4152" s="38">
        <v>0.42620000000000002</v>
      </c>
    </row>
    <row r="4153" spans="1:18" x14ac:dyDescent="0.3">
      <c r="A4153" s="2" t="s">
        <v>20143</v>
      </c>
      <c r="B4153" s="2" t="s">
        <v>20142</v>
      </c>
      <c r="C4153" s="33">
        <v>1</v>
      </c>
      <c r="D4153" s="34"/>
      <c r="E4153" s="34"/>
      <c r="F4153" s="35"/>
      <c r="G4153" s="34">
        <v>0</v>
      </c>
      <c r="H4153" s="34">
        <v>1</v>
      </c>
      <c r="I4153" s="33"/>
      <c r="J4153" s="34"/>
      <c r="K4153" s="35"/>
      <c r="L4153" s="36">
        <v>0</v>
      </c>
      <c r="M4153" s="33">
        <v>0</v>
      </c>
      <c r="N4153" s="34" t="s">
        <v>124</v>
      </c>
      <c r="O4153" s="35" t="s">
        <v>31439</v>
      </c>
      <c r="P4153" s="39" t="s">
        <v>31443</v>
      </c>
      <c r="Q4153" s="37">
        <v>0.59919999999999995</v>
      </c>
      <c r="R4153" s="38">
        <v>0.66690000000000005</v>
      </c>
    </row>
    <row r="4154" spans="1:18" x14ac:dyDescent="0.3">
      <c r="A4154" s="2" t="s">
        <v>20149</v>
      </c>
      <c r="B4154" s="2" t="s">
        <v>20142</v>
      </c>
      <c r="C4154" s="33">
        <v>1</v>
      </c>
      <c r="D4154" s="34"/>
      <c r="E4154" s="34"/>
      <c r="F4154" s="35"/>
      <c r="G4154" s="34">
        <v>0</v>
      </c>
      <c r="H4154" s="34">
        <v>1</v>
      </c>
      <c r="I4154" s="33"/>
      <c r="J4154" s="34"/>
      <c r="K4154" s="35"/>
      <c r="L4154" s="36">
        <v>0</v>
      </c>
      <c r="M4154" s="33">
        <v>0</v>
      </c>
      <c r="N4154" s="34">
        <v>0</v>
      </c>
      <c r="O4154" s="35" t="s">
        <v>31442</v>
      </c>
      <c r="P4154" s="39" t="s">
        <v>31443</v>
      </c>
      <c r="Q4154" s="37">
        <v>0.50170000000000003</v>
      </c>
      <c r="R4154" s="38">
        <v>0.69299999999999995</v>
      </c>
    </row>
    <row r="4155" spans="1:18" x14ac:dyDescent="0.3">
      <c r="A4155" s="2" t="s">
        <v>15911</v>
      </c>
      <c r="B4155" s="2" t="s">
        <v>15910</v>
      </c>
      <c r="C4155" s="33">
        <v>1</v>
      </c>
      <c r="D4155" s="34"/>
      <c r="E4155" s="34"/>
      <c r="F4155" s="35"/>
      <c r="G4155" s="34">
        <v>0</v>
      </c>
      <c r="H4155" s="34">
        <v>1</v>
      </c>
      <c r="I4155" s="33"/>
      <c r="J4155" s="34"/>
      <c r="K4155" s="35"/>
      <c r="L4155" s="36">
        <v>0</v>
      </c>
      <c r="M4155" s="33">
        <v>0</v>
      </c>
      <c r="N4155" s="34">
        <v>0</v>
      </c>
      <c r="O4155" s="35" t="s">
        <v>31442</v>
      </c>
      <c r="P4155" s="39" t="s">
        <v>31443</v>
      </c>
      <c r="Q4155" s="37">
        <v>0.1137</v>
      </c>
      <c r="R4155" s="38">
        <v>0.3619</v>
      </c>
    </row>
    <row r="4156" spans="1:18" x14ac:dyDescent="0.3">
      <c r="A4156" s="2" t="s">
        <v>24422</v>
      </c>
      <c r="B4156" s="2" t="s">
        <v>24421</v>
      </c>
      <c r="C4156" s="33"/>
      <c r="D4156" s="34">
        <v>1</v>
      </c>
      <c r="E4156" s="34"/>
      <c r="F4156" s="35"/>
      <c r="G4156" s="34">
        <v>1</v>
      </c>
      <c r="H4156" s="34">
        <v>1</v>
      </c>
      <c r="I4156" s="33"/>
      <c r="J4156" s="34"/>
      <c r="K4156" s="35"/>
      <c r="L4156" s="36">
        <v>0</v>
      </c>
      <c r="M4156" s="33">
        <v>0</v>
      </c>
      <c r="N4156" s="34">
        <v>0</v>
      </c>
      <c r="O4156" s="35" t="s">
        <v>31442</v>
      </c>
      <c r="P4156" s="39" t="s">
        <v>31444</v>
      </c>
      <c r="Q4156" s="37">
        <v>0.26800000000000002</v>
      </c>
      <c r="R4156" s="38">
        <v>0.36940000000000001</v>
      </c>
    </row>
    <row r="4157" spans="1:18" x14ac:dyDescent="0.3">
      <c r="A4157" s="2" t="s">
        <v>14386</v>
      </c>
      <c r="B4157" s="2" t="s">
        <v>14385</v>
      </c>
      <c r="C4157" s="33">
        <v>1</v>
      </c>
      <c r="D4157" s="34"/>
      <c r="E4157" s="34"/>
      <c r="F4157" s="35"/>
      <c r="G4157" s="34">
        <v>0</v>
      </c>
      <c r="H4157" s="34">
        <v>1</v>
      </c>
      <c r="I4157" s="33"/>
      <c r="J4157" s="34"/>
      <c r="K4157" s="35"/>
      <c r="L4157" s="36">
        <v>0</v>
      </c>
      <c r="M4157" s="33">
        <v>0</v>
      </c>
      <c r="N4157" s="34">
        <v>0</v>
      </c>
      <c r="O4157" s="35" t="s">
        <v>31442</v>
      </c>
      <c r="P4157" s="39" t="s">
        <v>31443</v>
      </c>
      <c r="Q4157" s="37">
        <v>0.61360000000000003</v>
      </c>
      <c r="R4157" s="38">
        <v>0.40379999999999999</v>
      </c>
    </row>
    <row r="4158" spans="1:18" x14ac:dyDescent="0.3">
      <c r="A4158" s="2" t="s">
        <v>29659</v>
      </c>
      <c r="B4158" s="2" t="s">
        <v>29658</v>
      </c>
      <c r="C4158" s="33">
        <v>1</v>
      </c>
      <c r="D4158" s="34"/>
      <c r="E4158" s="34"/>
      <c r="F4158" s="35"/>
      <c r="G4158" s="34">
        <v>0</v>
      </c>
      <c r="H4158" s="34">
        <v>1</v>
      </c>
      <c r="I4158" s="33"/>
      <c r="J4158" s="34"/>
      <c r="K4158" s="35"/>
      <c r="L4158" s="36">
        <v>0</v>
      </c>
      <c r="M4158" s="33" t="s">
        <v>124</v>
      </c>
      <c r="N4158" s="34" t="s">
        <v>124</v>
      </c>
      <c r="O4158" s="35" t="s">
        <v>31440</v>
      </c>
      <c r="P4158" s="39" t="s">
        <v>31444</v>
      </c>
      <c r="Q4158" s="37">
        <v>0.67549999999999999</v>
      </c>
      <c r="R4158" s="38">
        <v>0.50629999999999997</v>
      </c>
    </row>
    <row r="4159" spans="1:18" x14ac:dyDescent="0.3">
      <c r="A4159" s="2" t="s">
        <v>14171</v>
      </c>
      <c r="B4159" s="2" t="s">
        <v>14170</v>
      </c>
      <c r="C4159" s="33">
        <v>1</v>
      </c>
      <c r="D4159" s="34"/>
      <c r="E4159" s="34"/>
      <c r="F4159" s="35"/>
      <c r="G4159" s="34">
        <v>0</v>
      </c>
      <c r="H4159" s="34">
        <v>1</v>
      </c>
      <c r="I4159" s="33"/>
      <c r="J4159" s="34"/>
      <c r="K4159" s="35"/>
      <c r="L4159" s="36">
        <v>0</v>
      </c>
      <c r="M4159" s="33">
        <v>0</v>
      </c>
      <c r="N4159" s="34" t="s">
        <v>124</v>
      </c>
      <c r="O4159" s="35" t="s">
        <v>31439</v>
      </c>
      <c r="P4159" s="39" t="s">
        <v>31443</v>
      </c>
      <c r="Q4159" s="37">
        <v>0.2034</v>
      </c>
      <c r="R4159" s="38">
        <v>0.2631</v>
      </c>
    </row>
    <row r="4160" spans="1:18" x14ac:dyDescent="0.3">
      <c r="A4160" s="2" t="s">
        <v>20333</v>
      </c>
      <c r="B4160" s="2" t="s">
        <v>20332</v>
      </c>
      <c r="C4160" s="33">
        <v>1</v>
      </c>
      <c r="D4160" s="34"/>
      <c r="E4160" s="34"/>
      <c r="F4160" s="35"/>
      <c r="G4160" s="34">
        <v>0</v>
      </c>
      <c r="H4160" s="34">
        <v>1</v>
      </c>
      <c r="I4160" s="33"/>
      <c r="J4160" s="34"/>
      <c r="K4160" s="35"/>
      <c r="L4160" s="36">
        <v>0</v>
      </c>
      <c r="M4160" s="33">
        <v>0</v>
      </c>
      <c r="N4160" s="34">
        <v>0</v>
      </c>
      <c r="O4160" s="35" t="s">
        <v>31442</v>
      </c>
      <c r="P4160" s="39" t="s">
        <v>31443</v>
      </c>
      <c r="Q4160" s="37">
        <v>0.37740000000000001</v>
      </c>
      <c r="R4160" s="38">
        <v>0.41249999999999998</v>
      </c>
    </row>
    <row r="4161" spans="1:18" x14ac:dyDescent="0.3">
      <c r="A4161" s="2" t="s">
        <v>28764</v>
      </c>
      <c r="B4161" s="2" t="s">
        <v>17689</v>
      </c>
      <c r="C4161" s="33">
        <v>1</v>
      </c>
      <c r="D4161" s="34"/>
      <c r="E4161" s="34"/>
      <c r="F4161" s="35"/>
      <c r="G4161" s="34">
        <v>0</v>
      </c>
      <c r="H4161" s="34">
        <v>1</v>
      </c>
      <c r="I4161" s="33"/>
      <c r="J4161" s="34"/>
      <c r="K4161" s="35"/>
      <c r="L4161" s="36">
        <v>0</v>
      </c>
      <c r="M4161" s="33" t="s">
        <v>124</v>
      </c>
      <c r="N4161" s="34" t="s">
        <v>124</v>
      </c>
      <c r="O4161" s="35" t="s">
        <v>31440</v>
      </c>
      <c r="P4161" s="39" t="s">
        <v>31444</v>
      </c>
      <c r="Q4161" s="37">
        <v>0.88719999999999999</v>
      </c>
      <c r="R4161" s="38">
        <v>0.37509999999999999</v>
      </c>
    </row>
    <row r="4162" spans="1:18" x14ac:dyDescent="0.3">
      <c r="A4162" s="2" t="s">
        <v>28760</v>
      </c>
      <c r="B4162" s="2" t="s">
        <v>17689</v>
      </c>
      <c r="C4162" s="33">
        <v>1</v>
      </c>
      <c r="D4162" s="34"/>
      <c r="E4162" s="34"/>
      <c r="F4162" s="35"/>
      <c r="G4162" s="34">
        <v>0</v>
      </c>
      <c r="H4162" s="34">
        <v>1</v>
      </c>
      <c r="I4162" s="33"/>
      <c r="J4162" s="34"/>
      <c r="K4162" s="35"/>
      <c r="L4162" s="36">
        <v>0</v>
      </c>
      <c r="M4162" s="33">
        <v>0</v>
      </c>
      <c r="N4162" s="34" t="s">
        <v>124</v>
      </c>
      <c r="O4162" s="35" t="s">
        <v>31439</v>
      </c>
      <c r="P4162" s="39" t="s">
        <v>31444</v>
      </c>
      <c r="Q4162" s="37">
        <v>0.46189999999999998</v>
      </c>
      <c r="R4162" s="38">
        <v>0.42420000000000002</v>
      </c>
    </row>
    <row r="4163" spans="1:18" x14ac:dyDescent="0.3">
      <c r="A4163" s="2" t="s">
        <v>17690</v>
      </c>
      <c r="B4163" s="2" t="s">
        <v>17689</v>
      </c>
      <c r="C4163" s="33">
        <v>1</v>
      </c>
      <c r="D4163" s="34"/>
      <c r="E4163" s="34"/>
      <c r="F4163" s="35"/>
      <c r="G4163" s="34">
        <v>0</v>
      </c>
      <c r="H4163" s="34">
        <v>1</v>
      </c>
      <c r="I4163" s="33"/>
      <c r="J4163" s="34"/>
      <c r="K4163" s="35"/>
      <c r="L4163" s="36">
        <v>0</v>
      </c>
      <c r="M4163" s="33">
        <v>0</v>
      </c>
      <c r="N4163" s="34">
        <v>0</v>
      </c>
      <c r="O4163" s="35" t="s">
        <v>31442</v>
      </c>
      <c r="P4163" s="39" t="s">
        <v>31443</v>
      </c>
      <c r="Q4163" s="37">
        <v>0.3286</v>
      </c>
      <c r="R4163" s="38">
        <v>0.39250000000000002</v>
      </c>
    </row>
    <row r="4164" spans="1:18" x14ac:dyDescent="0.3">
      <c r="A4164" s="2" t="s">
        <v>12133</v>
      </c>
      <c r="B4164" s="2" t="s">
        <v>9496</v>
      </c>
      <c r="C4164" s="33">
        <v>1</v>
      </c>
      <c r="D4164" s="34"/>
      <c r="E4164" s="34"/>
      <c r="F4164" s="35"/>
      <c r="G4164" s="34">
        <v>0</v>
      </c>
      <c r="H4164" s="34">
        <v>1</v>
      </c>
      <c r="I4164" s="33"/>
      <c r="J4164" s="34"/>
      <c r="K4164" s="35"/>
      <c r="L4164" s="36">
        <v>0</v>
      </c>
      <c r="M4164" s="33">
        <v>0</v>
      </c>
      <c r="N4164" s="34">
        <v>0</v>
      </c>
      <c r="O4164" s="35" t="s">
        <v>31442</v>
      </c>
      <c r="P4164" s="39" t="s">
        <v>31443</v>
      </c>
      <c r="Q4164" s="37">
        <v>0.91679999999999995</v>
      </c>
      <c r="R4164" s="38">
        <v>0.82599999999999996</v>
      </c>
    </row>
    <row r="4165" spans="1:18" x14ac:dyDescent="0.3">
      <c r="A4165" s="2" t="s">
        <v>9511</v>
      </c>
      <c r="B4165" s="2" t="s">
        <v>9496</v>
      </c>
      <c r="C4165" s="33">
        <v>1</v>
      </c>
      <c r="D4165" s="34">
        <v>1</v>
      </c>
      <c r="E4165" s="34"/>
      <c r="F4165" s="35"/>
      <c r="G4165" s="34">
        <v>1</v>
      </c>
      <c r="H4165" s="34">
        <v>2</v>
      </c>
      <c r="I4165" s="33"/>
      <c r="J4165" s="34"/>
      <c r="K4165" s="35"/>
      <c r="L4165" s="36">
        <v>0</v>
      </c>
      <c r="M4165" s="33">
        <v>0</v>
      </c>
      <c r="N4165" s="34">
        <v>0</v>
      </c>
      <c r="O4165" s="35" t="s">
        <v>31442</v>
      </c>
      <c r="P4165" s="39" t="s">
        <v>31443</v>
      </c>
      <c r="Q4165" s="37">
        <v>0.92110000000000003</v>
      </c>
      <c r="R4165" s="38">
        <v>0.76939999999999997</v>
      </c>
    </row>
    <row r="4166" spans="1:18" x14ac:dyDescent="0.3">
      <c r="A4166" s="2" t="s">
        <v>12122</v>
      </c>
      <c r="B4166" s="2" t="s">
        <v>9496</v>
      </c>
      <c r="C4166" s="33">
        <v>1</v>
      </c>
      <c r="D4166" s="34"/>
      <c r="E4166" s="34"/>
      <c r="F4166" s="35"/>
      <c r="G4166" s="34">
        <v>0</v>
      </c>
      <c r="H4166" s="34">
        <v>1</v>
      </c>
      <c r="I4166" s="33"/>
      <c r="J4166" s="34"/>
      <c r="K4166" s="35"/>
      <c r="L4166" s="36">
        <v>0</v>
      </c>
      <c r="M4166" s="33">
        <v>0</v>
      </c>
      <c r="N4166" s="34">
        <v>0</v>
      </c>
      <c r="O4166" s="35" t="s">
        <v>31442</v>
      </c>
      <c r="P4166" s="39" t="s">
        <v>31443</v>
      </c>
      <c r="Q4166" s="37">
        <v>0.91510000000000002</v>
      </c>
      <c r="R4166" s="38">
        <v>0.69820000000000004</v>
      </c>
    </row>
    <row r="4167" spans="1:18" x14ac:dyDescent="0.3">
      <c r="A4167" s="2" t="s">
        <v>12127</v>
      </c>
      <c r="B4167" s="2" t="s">
        <v>9496</v>
      </c>
      <c r="C4167" s="33">
        <v>1</v>
      </c>
      <c r="D4167" s="34"/>
      <c r="E4167" s="34"/>
      <c r="F4167" s="35"/>
      <c r="G4167" s="34">
        <v>0</v>
      </c>
      <c r="H4167" s="34">
        <v>1</v>
      </c>
      <c r="I4167" s="33"/>
      <c r="J4167" s="34"/>
      <c r="K4167" s="35"/>
      <c r="L4167" s="36">
        <v>0</v>
      </c>
      <c r="M4167" s="33">
        <v>0</v>
      </c>
      <c r="N4167" s="34">
        <v>0</v>
      </c>
      <c r="O4167" s="35" t="s">
        <v>31442</v>
      </c>
      <c r="P4167" s="39" t="s">
        <v>31443</v>
      </c>
      <c r="Q4167" s="37">
        <v>0.81620000000000004</v>
      </c>
      <c r="R4167" s="38">
        <v>0.78979999999999995</v>
      </c>
    </row>
    <row r="4168" spans="1:18" x14ac:dyDescent="0.3">
      <c r="A4168" s="2" t="s">
        <v>12130</v>
      </c>
      <c r="B4168" s="2" t="s">
        <v>9496</v>
      </c>
      <c r="C4168" s="33">
        <v>1</v>
      </c>
      <c r="D4168" s="34"/>
      <c r="E4168" s="34"/>
      <c r="F4168" s="35"/>
      <c r="G4168" s="34">
        <v>0</v>
      </c>
      <c r="H4168" s="34">
        <v>1</v>
      </c>
      <c r="I4168" s="33"/>
      <c r="J4168" s="34"/>
      <c r="K4168" s="35"/>
      <c r="L4168" s="36">
        <v>0</v>
      </c>
      <c r="M4168" s="33">
        <v>0</v>
      </c>
      <c r="N4168" s="34">
        <v>0</v>
      </c>
      <c r="O4168" s="35" t="s">
        <v>31442</v>
      </c>
      <c r="P4168" s="39" t="s">
        <v>31443</v>
      </c>
      <c r="Q4168" s="37">
        <v>0.67120000000000002</v>
      </c>
      <c r="R4168" s="38">
        <v>0.93759999999999999</v>
      </c>
    </row>
    <row r="4169" spans="1:18" x14ac:dyDescent="0.3">
      <c r="A4169" s="2" t="s">
        <v>9497</v>
      </c>
      <c r="B4169" s="2" t="s">
        <v>9496</v>
      </c>
      <c r="C4169" s="33">
        <v>1</v>
      </c>
      <c r="D4169" s="34">
        <v>1</v>
      </c>
      <c r="E4169" s="34"/>
      <c r="F4169" s="35"/>
      <c r="G4169" s="34">
        <v>1</v>
      </c>
      <c r="H4169" s="34">
        <v>2</v>
      </c>
      <c r="I4169" s="33"/>
      <c r="J4169" s="34"/>
      <c r="K4169" s="35"/>
      <c r="L4169" s="36">
        <v>0</v>
      </c>
      <c r="M4169" s="33">
        <v>0</v>
      </c>
      <c r="N4169" s="34">
        <v>0</v>
      </c>
      <c r="O4169" s="35" t="s">
        <v>31442</v>
      </c>
      <c r="P4169" s="39" t="s">
        <v>31443</v>
      </c>
      <c r="Q4169" s="37">
        <v>0.81620000000000004</v>
      </c>
      <c r="R4169" s="38">
        <v>0.94469999999999998</v>
      </c>
    </row>
    <row r="4170" spans="1:18" x14ac:dyDescent="0.3">
      <c r="A4170" s="2" t="s">
        <v>12118</v>
      </c>
      <c r="B4170" s="2" t="s">
        <v>9496</v>
      </c>
      <c r="C4170" s="33">
        <v>1</v>
      </c>
      <c r="D4170" s="34"/>
      <c r="E4170" s="34"/>
      <c r="F4170" s="35"/>
      <c r="G4170" s="34">
        <v>0</v>
      </c>
      <c r="H4170" s="34">
        <v>1</v>
      </c>
      <c r="I4170" s="33"/>
      <c r="J4170" s="34"/>
      <c r="K4170" s="35"/>
      <c r="L4170" s="36">
        <v>0</v>
      </c>
      <c r="M4170" s="33">
        <v>0</v>
      </c>
      <c r="N4170" s="34">
        <v>0</v>
      </c>
      <c r="O4170" s="35" t="s">
        <v>31442</v>
      </c>
      <c r="P4170" s="39" t="s">
        <v>31443</v>
      </c>
      <c r="Q4170" s="37">
        <v>0.78810000000000002</v>
      </c>
      <c r="R4170" s="38">
        <v>0.69620000000000004</v>
      </c>
    </row>
    <row r="4171" spans="1:18" x14ac:dyDescent="0.3">
      <c r="A4171" s="2" t="s">
        <v>26553</v>
      </c>
      <c r="B4171" s="2" t="s">
        <v>9496</v>
      </c>
      <c r="C4171" s="33">
        <v>1</v>
      </c>
      <c r="D4171" s="34"/>
      <c r="E4171" s="34"/>
      <c r="F4171" s="35"/>
      <c r="G4171" s="34">
        <v>0</v>
      </c>
      <c r="H4171" s="34">
        <v>1</v>
      </c>
      <c r="I4171" s="33"/>
      <c r="J4171" s="34"/>
      <c r="K4171" s="35"/>
      <c r="L4171" s="36">
        <v>0</v>
      </c>
      <c r="M4171" s="33">
        <v>0</v>
      </c>
      <c r="N4171" s="34">
        <v>0</v>
      </c>
      <c r="O4171" s="35" t="s">
        <v>31442</v>
      </c>
      <c r="P4171" s="39" t="s">
        <v>31444</v>
      </c>
      <c r="Q4171" s="37">
        <v>0.54190000000000005</v>
      </c>
      <c r="R4171" s="38">
        <v>0.83</v>
      </c>
    </row>
    <row r="4172" spans="1:18" x14ac:dyDescent="0.3">
      <c r="A4172" s="2" t="s">
        <v>21900</v>
      </c>
      <c r="B4172" s="2" t="s">
        <v>21899</v>
      </c>
      <c r="C4172" s="33">
        <v>1</v>
      </c>
      <c r="D4172" s="34"/>
      <c r="E4172" s="34"/>
      <c r="F4172" s="35"/>
      <c r="G4172" s="34">
        <v>0</v>
      </c>
      <c r="H4172" s="34">
        <v>1</v>
      </c>
      <c r="I4172" s="33"/>
      <c r="J4172" s="34"/>
      <c r="K4172" s="35"/>
      <c r="L4172" s="36">
        <v>0</v>
      </c>
      <c r="M4172" s="33">
        <v>0</v>
      </c>
      <c r="N4172" s="34">
        <v>0</v>
      </c>
      <c r="O4172" s="35" t="s">
        <v>31442</v>
      </c>
      <c r="P4172" s="39" t="s">
        <v>31443</v>
      </c>
      <c r="Q4172" s="37">
        <v>0.20019999999999999</v>
      </c>
      <c r="R4172" s="38">
        <v>0.31059999999999999</v>
      </c>
    </row>
    <row r="4173" spans="1:18" x14ac:dyDescent="0.3">
      <c r="A4173" s="2" t="s">
        <v>7667</v>
      </c>
      <c r="B4173" s="2" t="s">
        <v>7666</v>
      </c>
      <c r="C4173" s="33">
        <v>1</v>
      </c>
      <c r="D4173" s="34"/>
      <c r="E4173" s="34"/>
      <c r="F4173" s="35">
        <v>1</v>
      </c>
      <c r="G4173" s="34">
        <v>1</v>
      </c>
      <c r="H4173" s="34">
        <v>2</v>
      </c>
      <c r="I4173" s="33"/>
      <c r="J4173" s="34"/>
      <c r="K4173" s="35"/>
      <c r="L4173" s="36">
        <v>0</v>
      </c>
      <c r="M4173" s="33">
        <v>0</v>
      </c>
      <c r="N4173" s="34">
        <v>0</v>
      </c>
      <c r="O4173" s="35" t="s">
        <v>31442</v>
      </c>
      <c r="P4173" s="39" t="s">
        <v>31443</v>
      </c>
      <c r="Q4173" s="37">
        <v>8.8800000000000004E-2</v>
      </c>
      <c r="R4173" s="38">
        <v>0.20319999999999999</v>
      </c>
    </row>
    <row r="4174" spans="1:18" x14ac:dyDescent="0.3">
      <c r="A4174" s="2" t="s">
        <v>24455</v>
      </c>
      <c r="B4174" s="2" t="s">
        <v>24454</v>
      </c>
      <c r="C4174" s="33"/>
      <c r="D4174" s="34"/>
      <c r="E4174" s="34"/>
      <c r="F4174" s="35"/>
      <c r="G4174" s="34">
        <v>0</v>
      </c>
      <c r="H4174" s="34">
        <v>0</v>
      </c>
      <c r="I4174" s="33"/>
      <c r="J4174" s="34"/>
      <c r="K4174" s="35">
        <v>1</v>
      </c>
      <c r="L4174" s="36">
        <v>1</v>
      </c>
      <c r="M4174" s="33">
        <v>0</v>
      </c>
      <c r="N4174" s="34">
        <v>0</v>
      </c>
      <c r="O4174" s="35" t="s">
        <v>31442</v>
      </c>
      <c r="P4174" s="39" t="e">
        <v>#N/A</v>
      </c>
      <c r="Q4174" s="37">
        <v>8.5099999999999995E-2</v>
      </c>
      <c r="R4174" s="38">
        <v>0.1099</v>
      </c>
    </row>
    <row r="4175" spans="1:18" x14ac:dyDescent="0.3">
      <c r="A4175" s="2" t="s">
        <v>31352</v>
      </c>
      <c r="B4175" s="2" t="s">
        <v>31351</v>
      </c>
      <c r="C4175" s="33">
        <v>1</v>
      </c>
      <c r="D4175" s="34"/>
      <c r="E4175" s="34"/>
      <c r="F4175" s="35"/>
      <c r="G4175" s="34">
        <v>0</v>
      </c>
      <c r="H4175" s="34">
        <v>1</v>
      </c>
      <c r="I4175" s="33"/>
      <c r="J4175" s="34"/>
      <c r="K4175" s="35"/>
      <c r="L4175" s="36">
        <v>0</v>
      </c>
      <c r="M4175" s="33">
        <v>0</v>
      </c>
      <c r="N4175" s="34" t="s">
        <v>124</v>
      </c>
      <c r="O4175" s="35" t="s">
        <v>31439</v>
      </c>
      <c r="P4175" s="39" t="s">
        <v>31444</v>
      </c>
      <c r="Q4175" s="37">
        <v>0.42920000000000003</v>
      </c>
      <c r="R4175" s="38">
        <v>0.47939999999999999</v>
      </c>
    </row>
    <row r="4176" spans="1:18" x14ac:dyDescent="0.3">
      <c r="A4176" s="2" t="s">
        <v>15449</v>
      </c>
      <c r="B4176" s="2" t="s">
        <v>15443</v>
      </c>
      <c r="C4176" s="33">
        <v>1</v>
      </c>
      <c r="D4176" s="34"/>
      <c r="E4176" s="34"/>
      <c r="F4176" s="35"/>
      <c r="G4176" s="34">
        <v>0</v>
      </c>
      <c r="H4176" s="34">
        <v>1</v>
      </c>
      <c r="I4176" s="33"/>
      <c r="J4176" s="34"/>
      <c r="K4176" s="35"/>
      <c r="L4176" s="36">
        <v>0</v>
      </c>
      <c r="M4176" s="33">
        <v>0</v>
      </c>
      <c r="N4176" s="34">
        <v>0</v>
      </c>
      <c r="O4176" s="35" t="s">
        <v>31442</v>
      </c>
      <c r="P4176" s="39" t="s">
        <v>31443</v>
      </c>
      <c r="Q4176" s="37">
        <v>0.84930000000000005</v>
      </c>
      <c r="R4176" s="38">
        <v>0.81810000000000005</v>
      </c>
    </row>
    <row r="4177" spans="1:18" x14ac:dyDescent="0.3">
      <c r="A4177" s="2" t="s">
        <v>15444</v>
      </c>
      <c r="B4177" s="2" t="s">
        <v>15443</v>
      </c>
      <c r="C4177" s="33">
        <v>1</v>
      </c>
      <c r="D4177" s="34"/>
      <c r="E4177" s="34"/>
      <c r="F4177" s="35"/>
      <c r="G4177" s="34">
        <v>0</v>
      </c>
      <c r="H4177" s="34">
        <v>1</v>
      </c>
      <c r="I4177" s="33"/>
      <c r="J4177" s="34"/>
      <c r="K4177" s="35"/>
      <c r="L4177" s="36">
        <v>0</v>
      </c>
      <c r="M4177" s="33">
        <v>0</v>
      </c>
      <c r="N4177" s="34">
        <v>0</v>
      </c>
      <c r="O4177" s="35" t="s">
        <v>31442</v>
      </c>
      <c r="P4177" s="39" t="s">
        <v>31443</v>
      </c>
      <c r="Q4177" s="37">
        <v>0.81620000000000004</v>
      </c>
      <c r="R4177" s="38">
        <v>0.53029999999999999</v>
      </c>
    </row>
    <row r="4178" spans="1:18" x14ac:dyDescent="0.3">
      <c r="A4178" s="2" t="s">
        <v>27860</v>
      </c>
      <c r="B4178" s="2" t="s">
        <v>15443</v>
      </c>
      <c r="C4178" s="33">
        <v>1</v>
      </c>
      <c r="D4178" s="34"/>
      <c r="E4178" s="34"/>
      <c r="F4178" s="35"/>
      <c r="G4178" s="34">
        <v>0</v>
      </c>
      <c r="H4178" s="34">
        <v>1</v>
      </c>
      <c r="I4178" s="33"/>
      <c r="J4178" s="34"/>
      <c r="K4178" s="35"/>
      <c r="L4178" s="36">
        <v>0</v>
      </c>
      <c r="M4178" s="33">
        <v>0</v>
      </c>
      <c r="N4178" s="34">
        <v>0</v>
      </c>
      <c r="O4178" s="35" t="s">
        <v>31442</v>
      </c>
      <c r="P4178" s="39" t="s">
        <v>31444</v>
      </c>
      <c r="Q4178" s="37">
        <v>0.86809999999999998</v>
      </c>
      <c r="R4178" s="38">
        <v>0.69750000000000001</v>
      </c>
    </row>
    <row r="4179" spans="1:18" x14ac:dyDescent="0.3">
      <c r="A4179" s="2" t="s">
        <v>25605</v>
      </c>
      <c r="B4179" s="2" t="s">
        <v>25604</v>
      </c>
      <c r="C4179" s="33">
        <v>1</v>
      </c>
      <c r="D4179" s="34"/>
      <c r="E4179" s="34"/>
      <c r="F4179" s="35"/>
      <c r="G4179" s="34">
        <v>0</v>
      </c>
      <c r="H4179" s="34">
        <v>1</v>
      </c>
      <c r="I4179" s="33"/>
      <c r="J4179" s="34"/>
      <c r="K4179" s="35"/>
      <c r="L4179" s="36">
        <v>0</v>
      </c>
      <c r="M4179" s="33">
        <v>0</v>
      </c>
      <c r="N4179" s="34">
        <v>0</v>
      </c>
      <c r="O4179" s="35" t="s">
        <v>31442</v>
      </c>
      <c r="P4179" s="39" t="s">
        <v>31444</v>
      </c>
      <c r="Q4179" s="37">
        <v>0.83430000000000004</v>
      </c>
      <c r="R4179" s="38">
        <v>0.5998</v>
      </c>
    </row>
    <row r="4180" spans="1:18" x14ac:dyDescent="0.3">
      <c r="A4180" s="2" t="s">
        <v>24232</v>
      </c>
      <c r="B4180" s="2" t="s">
        <v>10853</v>
      </c>
      <c r="C4180" s="33"/>
      <c r="D4180" s="34"/>
      <c r="E4180" s="34"/>
      <c r="F4180" s="35"/>
      <c r="G4180" s="34">
        <v>0</v>
      </c>
      <c r="H4180" s="34">
        <v>0</v>
      </c>
      <c r="I4180" s="33">
        <v>1</v>
      </c>
      <c r="J4180" s="34"/>
      <c r="K4180" s="35"/>
      <c r="L4180" s="36">
        <v>1</v>
      </c>
      <c r="M4180" s="33">
        <v>0</v>
      </c>
      <c r="N4180" s="34">
        <v>0</v>
      </c>
      <c r="O4180" s="35" t="s">
        <v>31442</v>
      </c>
      <c r="P4180" s="39" t="e">
        <v>#N/A</v>
      </c>
      <c r="Q4180" s="37">
        <v>0.79820000000000002</v>
      </c>
      <c r="R4180" s="38">
        <v>0.97740000000000005</v>
      </c>
    </row>
    <row r="4181" spans="1:18" x14ac:dyDescent="0.3">
      <c r="A4181" s="2" t="s">
        <v>10860</v>
      </c>
      <c r="B4181" s="2" t="s">
        <v>10853</v>
      </c>
      <c r="C4181" s="33">
        <v>1</v>
      </c>
      <c r="D4181" s="34"/>
      <c r="E4181" s="34"/>
      <c r="F4181" s="35"/>
      <c r="G4181" s="34">
        <v>0</v>
      </c>
      <c r="H4181" s="34">
        <v>1</v>
      </c>
      <c r="I4181" s="33"/>
      <c r="J4181" s="34"/>
      <c r="K4181" s="35"/>
      <c r="L4181" s="36">
        <v>0</v>
      </c>
      <c r="M4181" s="33">
        <v>0</v>
      </c>
      <c r="N4181" s="34">
        <v>0</v>
      </c>
      <c r="O4181" s="35" t="s">
        <v>31442</v>
      </c>
      <c r="P4181" s="39" t="s">
        <v>31443</v>
      </c>
      <c r="Q4181" s="37">
        <v>0.74150000000000005</v>
      </c>
      <c r="R4181" s="38">
        <v>0.86109999999999998</v>
      </c>
    </row>
    <row r="4182" spans="1:18" x14ac:dyDescent="0.3">
      <c r="A4182" s="2" t="s">
        <v>10854</v>
      </c>
      <c r="B4182" s="2" t="s">
        <v>10853</v>
      </c>
      <c r="C4182" s="33">
        <v>1</v>
      </c>
      <c r="D4182" s="34"/>
      <c r="E4182" s="34"/>
      <c r="F4182" s="35"/>
      <c r="G4182" s="34">
        <v>0</v>
      </c>
      <c r="H4182" s="34">
        <v>1</v>
      </c>
      <c r="I4182" s="33"/>
      <c r="J4182" s="34"/>
      <c r="K4182" s="35"/>
      <c r="L4182" s="36">
        <v>0</v>
      </c>
      <c r="M4182" s="33">
        <v>0</v>
      </c>
      <c r="N4182" s="34">
        <v>0</v>
      </c>
      <c r="O4182" s="35" t="s">
        <v>31442</v>
      </c>
      <c r="P4182" s="39" t="s">
        <v>31443</v>
      </c>
      <c r="Q4182" s="37">
        <v>0.35659999999999997</v>
      </c>
      <c r="R4182" s="38">
        <v>0.39240000000000003</v>
      </c>
    </row>
    <row r="4183" spans="1:18" x14ac:dyDescent="0.3">
      <c r="A4183" s="2" t="s">
        <v>11784</v>
      </c>
      <c r="B4183" s="2" t="s">
        <v>11783</v>
      </c>
      <c r="C4183" s="33"/>
      <c r="D4183" s="34">
        <v>1</v>
      </c>
      <c r="E4183" s="34"/>
      <c r="F4183" s="35"/>
      <c r="G4183" s="34">
        <v>1</v>
      </c>
      <c r="H4183" s="34">
        <v>1</v>
      </c>
      <c r="I4183" s="33"/>
      <c r="J4183" s="34"/>
      <c r="K4183" s="35"/>
      <c r="L4183" s="36">
        <v>0</v>
      </c>
      <c r="M4183" s="33">
        <v>0</v>
      </c>
      <c r="N4183" s="34">
        <v>0</v>
      </c>
      <c r="O4183" s="35" t="s">
        <v>31442</v>
      </c>
      <c r="P4183" s="39" t="s">
        <v>31443</v>
      </c>
      <c r="Q4183" s="37">
        <v>9.2899999999999996E-2</v>
      </c>
      <c r="R4183" s="38">
        <v>5.7200000000000001E-2</v>
      </c>
    </row>
    <row r="4184" spans="1:18" x14ac:dyDescent="0.3">
      <c r="A4184" s="2" t="s">
        <v>29377</v>
      </c>
      <c r="B4184" s="2" t="s">
        <v>29376</v>
      </c>
      <c r="C4184" s="33">
        <v>1</v>
      </c>
      <c r="D4184" s="34"/>
      <c r="E4184" s="34"/>
      <c r="F4184" s="35"/>
      <c r="G4184" s="34">
        <v>0</v>
      </c>
      <c r="H4184" s="34">
        <v>1</v>
      </c>
      <c r="I4184" s="33"/>
      <c r="J4184" s="34"/>
      <c r="K4184" s="35"/>
      <c r="L4184" s="36">
        <v>0</v>
      </c>
      <c r="M4184" s="33">
        <v>0</v>
      </c>
      <c r="N4184" s="34">
        <v>0</v>
      </c>
      <c r="O4184" s="35" t="s">
        <v>31442</v>
      </c>
      <c r="P4184" s="39" t="s">
        <v>31444</v>
      </c>
      <c r="Q4184" s="37">
        <v>0.34599999999999997</v>
      </c>
      <c r="R4184" s="38">
        <v>0.42220000000000002</v>
      </c>
    </row>
    <row r="4185" spans="1:18" x14ac:dyDescent="0.3">
      <c r="A4185" s="2" t="s">
        <v>27899</v>
      </c>
      <c r="B4185" s="2" t="s">
        <v>27898</v>
      </c>
      <c r="C4185" s="33">
        <v>1</v>
      </c>
      <c r="D4185" s="34"/>
      <c r="E4185" s="34"/>
      <c r="F4185" s="35"/>
      <c r="G4185" s="34">
        <v>0</v>
      </c>
      <c r="H4185" s="34">
        <v>1</v>
      </c>
      <c r="I4185" s="33"/>
      <c r="J4185" s="34"/>
      <c r="K4185" s="35"/>
      <c r="L4185" s="36">
        <v>0</v>
      </c>
      <c r="M4185" s="33">
        <v>0</v>
      </c>
      <c r="N4185" s="34">
        <v>0</v>
      </c>
      <c r="O4185" s="35" t="s">
        <v>31442</v>
      </c>
      <c r="P4185" s="39" t="s">
        <v>31444</v>
      </c>
      <c r="Q4185" s="37">
        <v>2.9399999999999999E-2</v>
      </c>
      <c r="R4185" s="38">
        <v>6.5699999999999995E-2</v>
      </c>
    </row>
    <row r="4186" spans="1:18" x14ac:dyDescent="0.3">
      <c r="A4186" s="2" t="s">
        <v>18171</v>
      </c>
      <c r="B4186" s="2" t="s">
        <v>6584</v>
      </c>
      <c r="C4186" s="33">
        <v>1</v>
      </c>
      <c r="D4186" s="34"/>
      <c r="E4186" s="34"/>
      <c r="F4186" s="35"/>
      <c r="G4186" s="34">
        <v>0</v>
      </c>
      <c r="H4186" s="34">
        <v>1</v>
      </c>
      <c r="I4186" s="33"/>
      <c r="J4186" s="34"/>
      <c r="K4186" s="35"/>
      <c r="L4186" s="36">
        <v>0</v>
      </c>
      <c r="M4186" s="33">
        <v>0</v>
      </c>
      <c r="N4186" s="34">
        <v>0</v>
      </c>
      <c r="O4186" s="35" t="s">
        <v>31442</v>
      </c>
      <c r="P4186" s="39" t="s">
        <v>31443</v>
      </c>
      <c r="Q4186" s="37">
        <v>0.42920000000000003</v>
      </c>
      <c r="R4186" s="38">
        <v>0.42970000000000003</v>
      </c>
    </row>
    <row r="4187" spans="1:18" x14ac:dyDescent="0.3">
      <c r="A4187" s="2" t="s">
        <v>6585</v>
      </c>
      <c r="B4187" s="2" t="s">
        <v>6584</v>
      </c>
      <c r="C4187" s="33"/>
      <c r="D4187" s="34"/>
      <c r="E4187" s="34"/>
      <c r="F4187" s="35">
        <v>1</v>
      </c>
      <c r="G4187" s="34">
        <v>1</v>
      </c>
      <c r="H4187" s="34">
        <v>1</v>
      </c>
      <c r="I4187" s="33"/>
      <c r="J4187" s="34"/>
      <c r="K4187" s="35"/>
      <c r="L4187" s="36">
        <v>0</v>
      </c>
      <c r="M4187" s="33">
        <v>0</v>
      </c>
      <c r="N4187" s="34">
        <v>0</v>
      </c>
      <c r="O4187" s="35" t="s">
        <v>31442</v>
      </c>
      <c r="P4187" s="39" t="s">
        <v>31443</v>
      </c>
      <c r="Q4187" s="37">
        <v>0.41860000000000003</v>
      </c>
      <c r="R4187" s="38">
        <v>0.4657</v>
      </c>
    </row>
    <row r="4188" spans="1:18" x14ac:dyDescent="0.3">
      <c r="A4188" s="2" t="s">
        <v>6009</v>
      </c>
      <c r="B4188" s="2" t="s">
        <v>6008</v>
      </c>
      <c r="C4188" s="33"/>
      <c r="D4188" s="34"/>
      <c r="E4188" s="34"/>
      <c r="F4188" s="35">
        <v>1</v>
      </c>
      <c r="G4188" s="34">
        <v>1</v>
      </c>
      <c r="H4188" s="34">
        <v>1</v>
      </c>
      <c r="I4188" s="33"/>
      <c r="J4188" s="34"/>
      <c r="K4188" s="35"/>
      <c r="L4188" s="36">
        <v>0</v>
      </c>
      <c r="M4188" s="33">
        <v>0</v>
      </c>
      <c r="N4188" s="34">
        <v>0</v>
      </c>
      <c r="O4188" s="35" t="s">
        <v>31442</v>
      </c>
      <c r="P4188" s="39" t="s">
        <v>31443</v>
      </c>
      <c r="Q4188" s="37">
        <v>0.55769999999999997</v>
      </c>
      <c r="R4188" s="38">
        <v>0.39169999999999999</v>
      </c>
    </row>
    <row r="4189" spans="1:18" x14ac:dyDescent="0.3">
      <c r="A4189" s="2" t="s">
        <v>23595</v>
      </c>
      <c r="B4189" s="2" t="s">
        <v>6051</v>
      </c>
      <c r="C4189" s="33"/>
      <c r="D4189" s="34"/>
      <c r="E4189" s="34"/>
      <c r="F4189" s="35">
        <v>1</v>
      </c>
      <c r="G4189" s="34">
        <v>1</v>
      </c>
      <c r="H4189" s="34">
        <v>1</v>
      </c>
      <c r="I4189" s="33"/>
      <c r="J4189" s="34"/>
      <c r="K4189" s="35"/>
      <c r="L4189" s="36">
        <v>0</v>
      </c>
      <c r="M4189" s="33">
        <v>0</v>
      </c>
      <c r="N4189" s="34">
        <v>0</v>
      </c>
      <c r="O4189" s="35" t="s">
        <v>31442</v>
      </c>
      <c r="P4189" s="39" t="s">
        <v>31444</v>
      </c>
      <c r="Q4189" s="37">
        <v>0.90129999999999999</v>
      </c>
      <c r="R4189" s="38">
        <v>0.79969999999999997</v>
      </c>
    </row>
    <row r="4190" spans="1:18" x14ac:dyDescent="0.3">
      <c r="A4190" s="2" t="s">
        <v>6052</v>
      </c>
      <c r="B4190" s="2" t="s">
        <v>6051</v>
      </c>
      <c r="C4190" s="33"/>
      <c r="D4190" s="34"/>
      <c r="E4190" s="34"/>
      <c r="F4190" s="35">
        <v>1</v>
      </c>
      <c r="G4190" s="34">
        <v>1</v>
      </c>
      <c r="H4190" s="34">
        <v>1</v>
      </c>
      <c r="I4190" s="33"/>
      <c r="J4190" s="34"/>
      <c r="K4190" s="35"/>
      <c r="L4190" s="36">
        <v>0</v>
      </c>
      <c r="M4190" s="33">
        <v>0</v>
      </c>
      <c r="N4190" s="34">
        <v>0</v>
      </c>
      <c r="O4190" s="35" t="s">
        <v>31442</v>
      </c>
      <c r="P4190" s="39" t="s">
        <v>31443</v>
      </c>
      <c r="Q4190" s="37">
        <v>0.91259999999999997</v>
      </c>
      <c r="R4190" s="38">
        <v>0.87329999999999997</v>
      </c>
    </row>
    <row r="4191" spans="1:18" x14ac:dyDescent="0.3">
      <c r="A4191" s="2" t="s">
        <v>28023</v>
      </c>
      <c r="B4191" s="2" t="s">
        <v>28022</v>
      </c>
      <c r="C4191" s="33">
        <v>1</v>
      </c>
      <c r="D4191" s="34"/>
      <c r="E4191" s="34"/>
      <c r="F4191" s="35"/>
      <c r="G4191" s="34">
        <v>0</v>
      </c>
      <c r="H4191" s="34">
        <v>1</v>
      </c>
      <c r="I4191" s="33"/>
      <c r="J4191" s="34"/>
      <c r="K4191" s="35"/>
      <c r="L4191" s="36">
        <v>0</v>
      </c>
      <c r="M4191" s="33">
        <v>0</v>
      </c>
      <c r="N4191" s="34">
        <v>0</v>
      </c>
      <c r="O4191" s="35" t="s">
        <v>31442</v>
      </c>
      <c r="P4191" s="39" t="s">
        <v>31444</v>
      </c>
      <c r="Q4191" s="37">
        <v>0.29509999999999997</v>
      </c>
      <c r="R4191" s="38">
        <v>0.21759999999999999</v>
      </c>
    </row>
    <row r="4192" spans="1:18" x14ac:dyDescent="0.3">
      <c r="A4192" s="2" t="s">
        <v>30971</v>
      </c>
      <c r="B4192" s="2" t="s">
        <v>30970</v>
      </c>
      <c r="C4192" s="33">
        <v>1</v>
      </c>
      <c r="D4192" s="34"/>
      <c r="E4192" s="34"/>
      <c r="F4192" s="35"/>
      <c r="G4192" s="34">
        <v>0</v>
      </c>
      <c r="H4192" s="34">
        <v>1</v>
      </c>
      <c r="I4192" s="33"/>
      <c r="J4192" s="34"/>
      <c r="K4192" s="35"/>
      <c r="L4192" s="36">
        <v>0</v>
      </c>
      <c r="M4192" s="33" t="s">
        <v>124</v>
      </c>
      <c r="N4192" s="34" t="s">
        <v>124</v>
      </c>
      <c r="O4192" s="35" t="s">
        <v>31440</v>
      </c>
      <c r="P4192" s="39" t="s">
        <v>31444</v>
      </c>
      <c r="Q4192" s="37">
        <v>0.42920000000000003</v>
      </c>
      <c r="R4192" s="38">
        <v>0.65010000000000001</v>
      </c>
    </row>
    <row r="4193" spans="1:18" x14ac:dyDescent="0.3">
      <c r="A4193" s="2" t="s">
        <v>23231</v>
      </c>
      <c r="B4193" s="2" t="s">
        <v>23230</v>
      </c>
      <c r="C4193" s="33">
        <v>1</v>
      </c>
      <c r="D4193" s="34"/>
      <c r="E4193" s="34"/>
      <c r="F4193" s="35"/>
      <c r="G4193" s="34">
        <v>0</v>
      </c>
      <c r="H4193" s="34">
        <v>1</v>
      </c>
      <c r="I4193" s="33"/>
      <c r="J4193" s="34"/>
      <c r="K4193" s="35"/>
      <c r="L4193" s="36">
        <v>0</v>
      </c>
      <c r="M4193" s="33">
        <v>0</v>
      </c>
      <c r="N4193" s="34">
        <v>0</v>
      </c>
      <c r="O4193" s="35" t="s">
        <v>31442</v>
      </c>
      <c r="P4193" s="39" t="s">
        <v>31443</v>
      </c>
      <c r="Q4193" s="37">
        <v>0.65759999999999996</v>
      </c>
      <c r="R4193" s="38">
        <v>0.43099999999999999</v>
      </c>
    </row>
    <row r="4194" spans="1:18" x14ac:dyDescent="0.3">
      <c r="A4194" s="2" t="s">
        <v>31319</v>
      </c>
      <c r="B4194" s="2" t="s">
        <v>23230</v>
      </c>
      <c r="C4194" s="33">
        <v>1</v>
      </c>
      <c r="D4194" s="34"/>
      <c r="E4194" s="34"/>
      <c r="F4194" s="35"/>
      <c r="G4194" s="34">
        <v>0</v>
      </c>
      <c r="H4194" s="34">
        <v>1</v>
      </c>
      <c r="I4194" s="33"/>
      <c r="J4194" s="34"/>
      <c r="K4194" s="35"/>
      <c r="L4194" s="36">
        <v>0</v>
      </c>
      <c r="M4194" s="33">
        <v>0</v>
      </c>
      <c r="N4194" s="34">
        <v>0</v>
      </c>
      <c r="O4194" s="35" t="s">
        <v>31442</v>
      </c>
      <c r="P4194" s="39" t="s">
        <v>31444</v>
      </c>
      <c r="Q4194" s="37">
        <v>0.59919999999999995</v>
      </c>
      <c r="R4194" s="38">
        <v>0.43020000000000003</v>
      </c>
    </row>
    <row r="4195" spans="1:18" x14ac:dyDescent="0.3">
      <c r="A4195" s="2" t="s">
        <v>27468</v>
      </c>
      <c r="B4195" s="2" t="s">
        <v>27467</v>
      </c>
      <c r="C4195" s="33">
        <v>1</v>
      </c>
      <c r="D4195" s="34"/>
      <c r="E4195" s="34"/>
      <c r="F4195" s="35"/>
      <c r="G4195" s="34">
        <v>0</v>
      </c>
      <c r="H4195" s="34">
        <v>1</v>
      </c>
      <c r="I4195" s="33"/>
      <c r="J4195" s="34"/>
      <c r="K4195" s="35"/>
      <c r="L4195" s="36">
        <v>0</v>
      </c>
      <c r="M4195" s="33">
        <v>0</v>
      </c>
      <c r="N4195" s="34">
        <v>0</v>
      </c>
      <c r="O4195" s="35" t="s">
        <v>31442</v>
      </c>
      <c r="P4195" s="39" t="s">
        <v>31444</v>
      </c>
      <c r="Q4195" s="37">
        <v>0.28170000000000001</v>
      </c>
      <c r="R4195" s="38">
        <v>0.43080000000000002</v>
      </c>
    </row>
    <row r="4196" spans="1:18" x14ac:dyDescent="0.3">
      <c r="A4196" s="2" t="s">
        <v>21274</v>
      </c>
      <c r="B4196" s="2" t="s">
        <v>21273</v>
      </c>
      <c r="C4196" s="33">
        <v>1</v>
      </c>
      <c r="D4196" s="34"/>
      <c r="E4196" s="34"/>
      <c r="F4196" s="35"/>
      <c r="G4196" s="34">
        <v>0</v>
      </c>
      <c r="H4196" s="34">
        <v>1</v>
      </c>
      <c r="I4196" s="33"/>
      <c r="J4196" s="34"/>
      <c r="K4196" s="35"/>
      <c r="L4196" s="36">
        <v>0</v>
      </c>
      <c r="M4196" s="33">
        <v>0</v>
      </c>
      <c r="N4196" s="34">
        <v>0</v>
      </c>
      <c r="O4196" s="35" t="s">
        <v>31442</v>
      </c>
      <c r="P4196" s="39" t="s">
        <v>31443</v>
      </c>
      <c r="Q4196" s="37">
        <v>0.2364</v>
      </c>
      <c r="R4196" s="38">
        <v>0.41049999999999998</v>
      </c>
    </row>
    <row r="4197" spans="1:18" x14ac:dyDescent="0.3">
      <c r="A4197" s="2" t="s">
        <v>21279</v>
      </c>
      <c r="B4197" s="2" t="s">
        <v>21273</v>
      </c>
      <c r="C4197" s="33">
        <v>1</v>
      </c>
      <c r="D4197" s="34"/>
      <c r="E4197" s="34"/>
      <c r="F4197" s="35"/>
      <c r="G4197" s="34">
        <v>0</v>
      </c>
      <c r="H4197" s="34">
        <v>1</v>
      </c>
      <c r="I4197" s="33"/>
      <c r="J4197" s="34"/>
      <c r="K4197" s="35"/>
      <c r="L4197" s="36">
        <v>0</v>
      </c>
      <c r="M4197" s="33">
        <v>0</v>
      </c>
      <c r="N4197" s="34">
        <v>0</v>
      </c>
      <c r="O4197" s="35" t="s">
        <v>31442</v>
      </c>
      <c r="P4197" s="39" t="s">
        <v>31443</v>
      </c>
      <c r="Q4197" s="37">
        <v>0.58540000000000003</v>
      </c>
      <c r="R4197" s="38">
        <v>0.40810000000000002</v>
      </c>
    </row>
    <row r="4198" spans="1:18" x14ac:dyDescent="0.3">
      <c r="A4198" s="2" t="s">
        <v>14471</v>
      </c>
      <c r="B4198" s="2" t="s">
        <v>14470</v>
      </c>
      <c r="C4198" s="33">
        <v>1</v>
      </c>
      <c r="D4198" s="34"/>
      <c r="E4198" s="34"/>
      <c r="F4198" s="35"/>
      <c r="G4198" s="34">
        <v>0</v>
      </c>
      <c r="H4198" s="34">
        <v>1</v>
      </c>
      <c r="I4198" s="33"/>
      <c r="J4198" s="34"/>
      <c r="K4198" s="35"/>
      <c r="L4198" s="36">
        <v>0</v>
      </c>
      <c r="M4198" s="33">
        <v>0</v>
      </c>
      <c r="N4198" s="34">
        <v>0</v>
      </c>
      <c r="O4198" s="35" t="s">
        <v>31442</v>
      </c>
      <c r="P4198" s="39" t="s">
        <v>31443</v>
      </c>
      <c r="Q4198" s="37">
        <v>0.46850000000000003</v>
      </c>
      <c r="R4198" s="38">
        <v>0.53249999999999997</v>
      </c>
    </row>
    <row r="4199" spans="1:18" x14ac:dyDescent="0.3">
      <c r="A4199" s="2" t="s">
        <v>13345</v>
      </c>
      <c r="B4199" s="2" t="s">
        <v>13344</v>
      </c>
      <c r="C4199" s="33">
        <v>1</v>
      </c>
      <c r="D4199" s="34"/>
      <c r="E4199" s="34"/>
      <c r="F4199" s="35"/>
      <c r="G4199" s="34">
        <v>0</v>
      </c>
      <c r="H4199" s="34">
        <v>1</v>
      </c>
      <c r="I4199" s="33"/>
      <c r="J4199" s="34"/>
      <c r="K4199" s="35"/>
      <c r="L4199" s="36">
        <v>0</v>
      </c>
      <c r="M4199" s="33">
        <v>0</v>
      </c>
      <c r="N4199" s="34">
        <v>0</v>
      </c>
      <c r="O4199" s="35" t="s">
        <v>31442</v>
      </c>
      <c r="P4199" s="39" t="s">
        <v>31443</v>
      </c>
      <c r="Q4199" s="37">
        <v>7.0400000000000004E-2</v>
      </c>
      <c r="R4199" s="38">
        <v>0.41720000000000002</v>
      </c>
    </row>
    <row r="4200" spans="1:18" x14ac:dyDescent="0.3">
      <c r="A4200" s="2" t="s">
        <v>12939</v>
      </c>
      <c r="B4200" s="2" t="s">
        <v>9759</v>
      </c>
      <c r="C4200" s="33">
        <v>1</v>
      </c>
      <c r="D4200" s="34"/>
      <c r="E4200" s="34"/>
      <c r="F4200" s="35"/>
      <c r="G4200" s="34">
        <v>0</v>
      </c>
      <c r="H4200" s="34">
        <v>1</v>
      </c>
      <c r="I4200" s="33"/>
      <c r="J4200" s="34"/>
      <c r="K4200" s="35"/>
      <c r="L4200" s="36">
        <v>0</v>
      </c>
      <c r="M4200" s="33">
        <v>0</v>
      </c>
      <c r="N4200" s="34">
        <v>0</v>
      </c>
      <c r="O4200" s="35" t="s">
        <v>31442</v>
      </c>
      <c r="P4200" s="39" t="s">
        <v>31443</v>
      </c>
      <c r="Q4200" s="37">
        <v>0.55330000000000001</v>
      </c>
      <c r="R4200" s="38">
        <v>0.60519999999999996</v>
      </c>
    </row>
    <row r="4201" spans="1:18" x14ac:dyDescent="0.3">
      <c r="A4201" s="2" t="s">
        <v>12908</v>
      </c>
      <c r="B4201" s="2" t="s">
        <v>9759</v>
      </c>
      <c r="C4201" s="33">
        <v>1</v>
      </c>
      <c r="D4201" s="34"/>
      <c r="E4201" s="34"/>
      <c r="F4201" s="35"/>
      <c r="G4201" s="34">
        <v>0</v>
      </c>
      <c r="H4201" s="34">
        <v>1</v>
      </c>
      <c r="I4201" s="33"/>
      <c r="J4201" s="34"/>
      <c r="K4201" s="35"/>
      <c r="L4201" s="36">
        <v>0</v>
      </c>
      <c r="M4201" s="33">
        <v>0</v>
      </c>
      <c r="N4201" s="34">
        <v>0</v>
      </c>
      <c r="O4201" s="35" t="s">
        <v>31442</v>
      </c>
      <c r="P4201" s="39" t="s">
        <v>31443</v>
      </c>
      <c r="Q4201" s="37">
        <v>0.67549999999999999</v>
      </c>
      <c r="R4201" s="38">
        <v>0.45490000000000003</v>
      </c>
    </row>
    <row r="4202" spans="1:18" x14ac:dyDescent="0.3">
      <c r="A4202" s="2" t="s">
        <v>12913</v>
      </c>
      <c r="B4202" s="2" t="s">
        <v>9759</v>
      </c>
      <c r="C4202" s="33">
        <v>1</v>
      </c>
      <c r="D4202" s="34"/>
      <c r="E4202" s="34"/>
      <c r="F4202" s="35"/>
      <c r="G4202" s="34">
        <v>0</v>
      </c>
      <c r="H4202" s="34">
        <v>1</v>
      </c>
      <c r="I4202" s="33"/>
      <c r="J4202" s="34"/>
      <c r="K4202" s="35"/>
      <c r="L4202" s="36">
        <v>0</v>
      </c>
      <c r="M4202" s="33">
        <v>0</v>
      </c>
      <c r="N4202" s="34" t="s">
        <v>124</v>
      </c>
      <c r="O4202" s="35" t="s">
        <v>31439</v>
      </c>
      <c r="P4202" s="39" t="s">
        <v>31443</v>
      </c>
      <c r="Q4202" s="37">
        <v>0.4864</v>
      </c>
      <c r="R4202" s="38">
        <v>0.51859999999999995</v>
      </c>
    </row>
    <row r="4203" spans="1:18" x14ac:dyDescent="0.3">
      <c r="A4203" s="2" t="s">
        <v>12929</v>
      </c>
      <c r="B4203" s="2" t="s">
        <v>9759</v>
      </c>
      <c r="C4203" s="33">
        <v>1</v>
      </c>
      <c r="D4203" s="34"/>
      <c r="E4203" s="34"/>
      <c r="F4203" s="35"/>
      <c r="G4203" s="34">
        <v>0</v>
      </c>
      <c r="H4203" s="34">
        <v>1</v>
      </c>
      <c r="I4203" s="33"/>
      <c r="J4203" s="34"/>
      <c r="K4203" s="35"/>
      <c r="L4203" s="36">
        <v>0</v>
      </c>
      <c r="M4203" s="33">
        <v>0</v>
      </c>
      <c r="N4203" s="34" t="s">
        <v>124</v>
      </c>
      <c r="O4203" s="35" t="s">
        <v>31439</v>
      </c>
      <c r="P4203" s="39" t="s">
        <v>31443</v>
      </c>
      <c r="Q4203" s="37">
        <v>0.55769999999999997</v>
      </c>
      <c r="R4203" s="38">
        <v>0.56579999999999997</v>
      </c>
    </row>
    <row r="4204" spans="1:18" x14ac:dyDescent="0.3">
      <c r="A4204" s="2" t="s">
        <v>12943</v>
      </c>
      <c r="B4204" s="2" t="s">
        <v>9759</v>
      </c>
      <c r="C4204" s="33">
        <v>1</v>
      </c>
      <c r="D4204" s="34"/>
      <c r="E4204" s="34"/>
      <c r="F4204" s="35"/>
      <c r="G4204" s="34">
        <v>0</v>
      </c>
      <c r="H4204" s="34">
        <v>1</v>
      </c>
      <c r="I4204" s="33"/>
      <c r="J4204" s="34"/>
      <c r="K4204" s="35"/>
      <c r="L4204" s="36">
        <v>0</v>
      </c>
      <c r="M4204" s="33">
        <v>0</v>
      </c>
      <c r="N4204" s="34" t="s">
        <v>124</v>
      </c>
      <c r="O4204" s="35" t="s">
        <v>31439</v>
      </c>
      <c r="P4204" s="39" t="s">
        <v>31443</v>
      </c>
      <c r="Q4204" s="37">
        <v>0.45069999999999999</v>
      </c>
      <c r="R4204" s="38">
        <v>0.49819999999999998</v>
      </c>
    </row>
    <row r="4205" spans="1:18" x14ac:dyDescent="0.3">
      <c r="A4205" s="2" t="s">
        <v>12950</v>
      </c>
      <c r="B4205" s="2" t="s">
        <v>9759</v>
      </c>
      <c r="C4205" s="33">
        <v>1</v>
      </c>
      <c r="D4205" s="34"/>
      <c r="E4205" s="34"/>
      <c r="F4205" s="35"/>
      <c r="G4205" s="34">
        <v>0</v>
      </c>
      <c r="H4205" s="34">
        <v>1</v>
      </c>
      <c r="I4205" s="33"/>
      <c r="J4205" s="34"/>
      <c r="K4205" s="35"/>
      <c r="L4205" s="36">
        <v>0</v>
      </c>
      <c r="M4205" s="33">
        <v>0</v>
      </c>
      <c r="N4205" s="34">
        <v>0</v>
      </c>
      <c r="O4205" s="35" t="s">
        <v>31442</v>
      </c>
      <c r="P4205" s="39" t="s">
        <v>31443</v>
      </c>
      <c r="Q4205" s="37">
        <v>0.52959999999999996</v>
      </c>
      <c r="R4205" s="38">
        <v>0.45469999999999999</v>
      </c>
    </row>
    <row r="4206" spans="1:18" x14ac:dyDescent="0.3">
      <c r="A4206" s="2" t="s">
        <v>12919</v>
      </c>
      <c r="B4206" s="2" t="s">
        <v>9759</v>
      </c>
      <c r="C4206" s="33">
        <v>1</v>
      </c>
      <c r="D4206" s="34"/>
      <c r="E4206" s="34"/>
      <c r="F4206" s="35"/>
      <c r="G4206" s="34">
        <v>0</v>
      </c>
      <c r="H4206" s="34">
        <v>1</v>
      </c>
      <c r="I4206" s="33"/>
      <c r="J4206" s="34"/>
      <c r="K4206" s="35"/>
      <c r="L4206" s="36">
        <v>0</v>
      </c>
      <c r="M4206" s="33">
        <v>0</v>
      </c>
      <c r="N4206" s="34" t="s">
        <v>124</v>
      </c>
      <c r="O4206" s="35" t="s">
        <v>31439</v>
      </c>
      <c r="P4206" s="39" t="s">
        <v>31443</v>
      </c>
      <c r="Q4206" s="37">
        <v>0.46850000000000003</v>
      </c>
      <c r="R4206" s="38">
        <v>0.4279</v>
      </c>
    </row>
    <row r="4207" spans="1:18" x14ac:dyDescent="0.3">
      <c r="A4207" s="2" t="s">
        <v>9760</v>
      </c>
      <c r="B4207" s="2" t="s">
        <v>9759</v>
      </c>
      <c r="C4207" s="33">
        <v>1</v>
      </c>
      <c r="D4207" s="34">
        <v>1</v>
      </c>
      <c r="E4207" s="34"/>
      <c r="F4207" s="35"/>
      <c r="G4207" s="34">
        <v>1</v>
      </c>
      <c r="H4207" s="34">
        <v>2</v>
      </c>
      <c r="I4207" s="33"/>
      <c r="J4207" s="34"/>
      <c r="K4207" s="35"/>
      <c r="L4207" s="36">
        <v>0</v>
      </c>
      <c r="M4207" s="33">
        <v>0</v>
      </c>
      <c r="N4207" s="34" t="s">
        <v>124</v>
      </c>
      <c r="O4207" s="35" t="s">
        <v>31439</v>
      </c>
      <c r="P4207" s="39" t="s">
        <v>31443</v>
      </c>
      <c r="Q4207" s="37">
        <v>0.36309999999999998</v>
      </c>
      <c r="R4207" s="38">
        <v>0.42730000000000001</v>
      </c>
    </row>
    <row r="4208" spans="1:18" x14ac:dyDescent="0.3">
      <c r="A4208" s="2" t="s">
        <v>789</v>
      </c>
      <c r="B4208" s="2" t="s">
        <v>788</v>
      </c>
      <c r="C4208" s="33"/>
      <c r="D4208" s="34">
        <v>1</v>
      </c>
      <c r="E4208" s="34"/>
      <c r="F4208" s="35"/>
      <c r="G4208" s="34">
        <v>1</v>
      </c>
      <c r="H4208" s="34">
        <v>1</v>
      </c>
      <c r="I4208" s="33"/>
      <c r="J4208" s="34"/>
      <c r="K4208" s="35"/>
      <c r="L4208" s="36">
        <v>0</v>
      </c>
      <c r="M4208" s="33">
        <v>0</v>
      </c>
      <c r="N4208" s="34">
        <v>0</v>
      </c>
      <c r="O4208" s="35" t="s">
        <v>31442</v>
      </c>
      <c r="P4208" s="39" t="s">
        <v>31445</v>
      </c>
      <c r="Q4208" s="37">
        <v>0.78810000000000002</v>
      </c>
      <c r="R4208" s="38">
        <v>0.74560000000000004</v>
      </c>
    </row>
    <row r="4209" spans="1:18" x14ac:dyDescent="0.3">
      <c r="A4209" s="2" t="s">
        <v>798</v>
      </c>
      <c r="B4209" s="2" t="s">
        <v>788</v>
      </c>
      <c r="C4209" s="33"/>
      <c r="D4209" s="34">
        <v>1</v>
      </c>
      <c r="E4209" s="34"/>
      <c r="F4209" s="35"/>
      <c r="G4209" s="34">
        <v>1</v>
      </c>
      <c r="H4209" s="34">
        <v>1</v>
      </c>
      <c r="I4209" s="33"/>
      <c r="J4209" s="34"/>
      <c r="K4209" s="35"/>
      <c r="L4209" s="36">
        <v>0</v>
      </c>
      <c r="M4209" s="33">
        <v>0</v>
      </c>
      <c r="N4209" s="34">
        <v>0</v>
      </c>
      <c r="O4209" s="35" t="s">
        <v>31442</v>
      </c>
      <c r="P4209" s="39" t="s">
        <v>31445</v>
      </c>
      <c r="Q4209" s="37">
        <v>0.75049999999999994</v>
      </c>
      <c r="R4209" s="38">
        <v>0.75429999999999997</v>
      </c>
    </row>
    <row r="4210" spans="1:18" x14ac:dyDescent="0.3">
      <c r="A4210" s="2" t="s">
        <v>938</v>
      </c>
      <c r="B4210" s="2" t="s">
        <v>788</v>
      </c>
      <c r="C4210" s="33">
        <v>1</v>
      </c>
      <c r="D4210" s="34"/>
      <c r="E4210" s="34"/>
      <c r="F4210" s="35"/>
      <c r="G4210" s="34">
        <v>0</v>
      </c>
      <c r="H4210" s="34">
        <v>1</v>
      </c>
      <c r="I4210" s="33"/>
      <c r="J4210" s="34"/>
      <c r="K4210" s="35"/>
      <c r="L4210" s="36">
        <v>0</v>
      </c>
      <c r="M4210" s="33">
        <v>0</v>
      </c>
      <c r="N4210" s="34" t="s">
        <v>124</v>
      </c>
      <c r="O4210" s="35" t="s">
        <v>31439</v>
      </c>
      <c r="P4210" s="39" t="s">
        <v>31445</v>
      </c>
      <c r="Q4210" s="37">
        <v>0.79159999999999997</v>
      </c>
      <c r="R4210" s="38">
        <v>0.84140000000000004</v>
      </c>
    </row>
    <row r="4211" spans="1:18" x14ac:dyDescent="0.3">
      <c r="A4211" s="2" t="s">
        <v>9049</v>
      </c>
      <c r="B4211" s="2" t="s">
        <v>788</v>
      </c>
      <c r="C4211" s="33">
        <v>1</v>
      </c>
      <c r="D4211" s="34"/>
      <c r="E4211" s="34"/>
      <c r="F4211" s="35"/>
      <c r="G4211" s="34">
        <v>0</v>
      </c>
      <c r="H4211" s="34">
        <v>1</v>
      </c>
      <c r="I4211" s="33"/>
      <c r="J4211" s="34"/>
      <c r="K4211" s="35"/>
      <c r="L4211" s="36">
        <v>0</v>
      </c>
      <c r="M4211" s="33">
        <v>0</v>
      </c>
      <c r="N4211" s="34" t="s">
        <v>124</v>
      </c>
      <c r="O4211" s="35" t="s">
        <v>31439</v>
      </c>
      <c r="P4211" s="39" t="s">
        <v>31443</v>
      </c>
      <c r="Q4211" s="37">
        <v>0.81979999999999997</v>
      </c>
      <c r="R4211" s="38">
        <v>0.60870000000000002</v>
      </c>
    </row>
    <row r="4212" spans="1:18" x14ac:dyDescent="0.3">
      <c r="A4212" s="2" t="s">
        <v>24351</v>
      </c>
      <c r="B4212" s="2" t="s">
        <v>788</v>
      </c>
      <c r="C4212" s="33">
        <v>1</v>
      </c>
      <c r="D4212" s="34">
        <v>1</v>
      </c>
      <c r="E4212" s="34"/>
      <c r="F4212" s="35"/>
      <c r="G4212" s="34">
        <v>1</v>
      </c>
      <c r="H4212" s="34">
        <v>2</v>
      </c>
      <c r="I4212" s="33"/>
      <c r="J4212" s="34"/>
      <c r="K4212" s="35"/>
      <c r="L4212" s="36">
        <v>0</v>
      </c>
      <c r="M4212" s="33" t="s">
        <v>124</v>
      </c>
      <c r="N4212" s="34" t="s">
        <v>124</v>
      </c>
      <c r="O4212" s="35" t="s">
        <v>31440</v>
      </c>
      <c r="P4212" s="39" t="s">
        <v>31444</v>
      </c>
      <c r="Q4212" s="37">
        <v>0.84209999999999996</v>
      </c>
      <c r="R4212" s="38">
        <v>0.60880000000000001</v>
      </c>
    </row>
    <row r="4213" spans="1:18" x14ac:dyDescent="0.3">
      <c r="A4213" s="2" t="s">
        <v>25068</v>
      </c>
      <c r="B4213" s="2" t="s">
        <v>788</v>
      </c>
      <c r="C4213" s="33">
        <v>1</v>
      </c>
      <c r="D4213" s="34"/>
      <c r="E4213" s="34"/>
      <c r="F4213" s="35"/>
      <c r="G4213" s="34">
        <v>0</v>
      </c>
      <c r="H4213" s="34">
        <v>1</v>
      </c>
      <c r="I4213" s="33"/>
      <c r="J4213" s="34"/>
      <c r="K4213" s="35"/>
      <c r="L4213" s="36">
        <v>0</v>
      </c>
      <c r="M4213" s="33">
        <v>0</v>
      </c>
      <c r="N4213" s="34" t="s">
        <v>124</v>
      </c>
      <c r="O4213" s="35" t="s">
        <v>31439</v>
      </c>
      <c r="P4213" s="39" t="s">
        <v>31444</v>
      </c>
      <c r="Q4213" s="37">
        <v>0.85650000000000004</v>
      </c>
      <c r="R4213" s="38">
        <v>0.5988</v>
      </c>
    </row>
    <row r="4214" spans="1:18" x14ac:dyDescent="0.3">
      <c r="A4214" s="2" t="s">
        <v>24381</v>
      </c>
      <c r="B4214" s="2" t="s">
        <v>788</v>
      </c>
      <c r="C4214" s="33">
        <v>1</v>
      </c>
      <c r="D4214" s="34">
        <v>1</v>
      </c>
      <c r="E4214" s="34"/>
      <c r="F4214" s="35"/>
      <c r="G4214" s="34">
        <v>1</v>
      </c>
      <c r="H4214" s="34">
        <v>2</v>
      </c>
      <c r="I4214" s="33"/>
      <c r="J4214" s="34"/>
      <c r="K4214" s="35"/>
      <c r="L4214" s="36">
        <v>0</v>
      </c>
      <c r="M4214" s="33" t="s">
        <v>124</v>
      </c>
      <c r="N4214" s="34" t="s">
        <v>124</v>
      </c>
      <c r="O4214" s="35" t="s">
        <v>31440</v>
      </c>
      <c r="P4214" s="39" t="s">
        <v>31444</v>
      </c>
      <c r="Q4214" s="37">
        <v>0.90810000000000002</v>
      </c>
      <c r="R4214" s="38">
        <v>0.62819999999999998</v>
      </c>
    </row>
    <row r="4215" spans="1:18" x14ac:dyDescent="0.3">
      <c r="A4215" s="2" t="s">
        <v>24389</v>
      </c>
      <c r="B4215" s="2" t="s">
        <v>788</v>
      </c>
      <c r="C4215" s="33">
        <v>1</v>
      </c>
      <c r="D4215" s="34">
        <v>1</v>
      </c>
      <c r="E4215" s="34"/>
      <c r="F4215" s="35"/>
      <c r="G4215" s="34">
        <v>1</v>
      </c>
      <c r="H4215" s="34">
        <v>2</v>
      </c>
      <c r="I4215" s="33"/>
      <c r="J4215" s="34"/>
      <c r="K4215" s="35"/>
      <c r="L4215" s="36">
        <v>0</v>
      </c>
      <c r="M4215" s="33">
        <v>0</v>
      </c>
      <c r="N4215" s="34" t="s">
        <v>124</v>
      </c>
      <c r="O4215" s="35" t="s">
        <v>31439</v>
      </c>
      <c r="P4215" s="39" t="s">
        <v>31444</v>
      </c>
      <c r="Q4215" s="37">
        <v>0.85650000000000004</v>
      </c>
      <c r="R4215" s="38">
        <v>0.93579999999999997</v>
      </c>
    </row>
    <row r="4216" spans="1:18" x14ac:dyDescent="0.3">
      <c r="A4216" s="2" t="s">
        <v>931</v>
      </c>
      <c r="B4216" s="2" t="s">
        <v>788</v>
      </c>
      <c r="C4216" s="33">
        <v>1</v>
      </c>
      <c r="D4216" s="34"/>
      <c r="E4216" s="34"/>
      <c r="F4216" s="35"/>
      <c r="G4216" s="34">
        <v>0</v>
      </c>
      <c r="H4216" s="34">
        <v>1</v>
      </c>
      <c r="I4216" s="33"/>
      <c r="J4216" s="34"/>
      <c r="K4216" s="35"/>
      <c r="L4216" s="36">
        <v>0</v>
      </c>
      <c r="M4216" s="33" t="s">
        <v>124</v>
      </c>
      <c r="N4216" s="34" t="s">
        <v>124</v>
      </c>
      <c r="O4216" s="35" t="s">
        <v>31440</v>
      </c>
      <c r="P4216" s="39" t="s">
        <v>31445</v>
      </c>
      <c r="Q4216" s="37">
        <v>0.86229999999999996</v>
      </c>
      <c r="R4216" s="38">
        <v>0.83889999999999998</v>
      </c>
    </row>
    <row r="4217" spans="1:18" x14ac:dyDescent="0.3">
      <c r="A4217" s="2" t="s">
        <v>30194</v>
      </c>
      <c r="B4217" s="2" t="s">
        <v>30193</v>
      </c>
      <c r="C4217" s="33">
        <v>1</v>
      </c>
      <c r="D4217" s="34"/>
      <c r="E4217" s="34"/>
      <c r="F4217" s="35"/>
      <c r="G4217" s="34">
        <v>0</v>
      </c>
      <c r="H4217" s="34">
        <v>1</v>
      </c>
      <c r="I4217" s="33"/>
      <c r="J4217" s="34"/>
      <c r="K4217" s="35"/>
      <c r="L4217" s="36">
        <v>0</v>
      </c>
      <c r="M4217" s="33" t="s">
        <v>124</v>
      </c>
      <c r="N4217" s="34" t="s">
        <v>124</v>
      </c>
      <c r="O4217" s="35" t="s">
        <v>31440</v>
      </c>
      <c r="P4217" s="39" t="s">
        <v>31444</v>
      </c>
      <c r="Q4217" s="37">
        <v>5.5500000000000001E-2</v>
      </c>
      <c r="R4217" s="38">
        <v>0.3574</v>
      </c>
    </row>
    <row r="4218" spans="1:18" x14ac:dyDescent="0.3">
      <c r="A4218" s="2" t="s">
        <v>29408</v>
      </c>
      <c r="B4218" s="2" t="s">
        <v>29407</v>
      </c>
      <c r="C4218" s="33">
        <v>1</v>
      </c>
      <c r="D4218" s="34"/>
      <c r="E4218" s="34"/>
      <c r="F4218" s="35"/>
      <c r="G4218" s="34">
        <v>0</v>
      </c>
      <c r="H4218" s="34">
        <v>1</v>
      </c>
      <c r="I4218" s="33"/>
      <c r="J4218" s="34"/>
      <c r="K4218" s="35"/>
      <c r="L4218" s="36">
        <v>0</v>
      </c>
      <c r="M4218" s="33" t="s">
        <v>124</v>
      </c>
      <c r="N4218" s="34" t="s">
        <v>124</v>
      </c>
      <c r="O4218" s="35" t="s">
        <v>31440</v>
      </c>
      <c r="P4218" s="39" t="s">
        <v>31444</v>
      </c>
      <c r="Q4218" s="37">
        <v>0.3286</v>
      </c>
      <c r="R4218" s="38">
        <v>0.42770000000000002</v>
      </c>
    </row>
    <row r="4219" spans="1:18" x14ac:dyDescent="0.3">
      <c r="A4219" s="2" t="s">
        <v>18998</v>
      </c>
      <c r="B4219" s="2" t="s">
        <v>18997</v>
      </c>
      <c r="C4219" s="33">
        <v>1</v>
      </c>
      <c r="D4219" s="34"/>
      <c r="E4219" s="34"/>
      <c r="F4219" s="35"/>
      <c r="G4219" s="34">
        <v>0</v>
      </c>
      <c r="H4219" s="34">
        <v>1</v>
      </c>
      <c r="I4219" s="33"/>
      <c r="J4219" s="34"/>
      <c r="K4219" s="35"/>
      <c r="L4219" s="36">
        <v>0</v>
      </c>
      <c r="M4219" s="33">
        <v>0</v>
      </c>
      <c r="N4219" s="34">
        <v>0</v>
      </c>
      <c r="O4219" s="35" t="s">
        <v>31442</v>
      </c>
      <c r="P4219" s="39" t="s">
        <v>31443</v>
      </c>
      <c r="Q4219" s="37">
        <v>0.33210000000000001</v>
      </c>
      <c r="R4219" s="38">
        <v>0.3523</v>
      </c>
    </row>
    <row r="4220" spans="1:18" x14ac:dyDescent="0.3">
      <c r="A4220" s="2" t="s">
        <v>19003</v>
      </c>
      <c r="B4220" s="2" t="s">
        <v>18997</v>
      </c>
      <c r="C4220" s="33">
        <v>1</v>
      </c>
      <c r="D4220" s="34"/>
      <c r="E4220" s="34"/>
      <c r="F4220" s="35"/>
      <c r="G4220" s="34">
        <v>0</v>
      </c>
      <c r="H4220" s="34">
        <v>1</v>
      </c>
      <c r="I4220" s="33"/>
      <c r="J4220" s="34"/>
      <c r="K4220" s="35"/>
      <c r="L4220" s="36">
        <v>0</v>
      </c>
      <c r="M4220" s="33">
        <v>0</v>
      </c>
      <c r="N4220" s="34">
        <v>0</v>
      </c>
      <c r="O4220" s="35" t="s">
        <v>31442</v>
      </c>
      <c r="P4220" s="39" t="s">
        <v>31443</v>
      </c>
      <c r="Q4220" s="37">
        <v>0.2752</v>
      </c>
      <c r="R4220" s="38">
        <v>0.39340000000000003</v>
      </c>
    </row>
    <row r="4221" spans="1:18" x14ac:dyDescent="0.3">
      <c r="A4221" s="2" t="s">
        <v>20080</v>
      </c>
      <c r="B4221" s="2" t="s">
        <v>20079</v>
      </c>
      <c r="C4221" s="33">
        <v>1</v>
      </c>
      <c r="D4221" s="34"/>
      <c r="E4221" s="34"/>
      <c r="F4221" s="35"/>
      <c r="G4221" s="34">
        <v>0</v>
      </c>
      <c r="H4221" s="34">
        <v>1</v>
      </c>
      <c r="I4221" s="33"/>
      <c r="J4221" s="34"/>
      <c r="K4221" s="35"/>
      <c r="L4221" s="36">
        <v>0</v>
      </c>
      <c r="M4221" s="33">
        <v>0</v>
      </c>
      <c r="N4221" s="34">
        <v>0</v>
      </c>
      <c r="O4221" s="35" t="s">
        <v>31442</v>
      </c>
      <c r="P4221" s="39" t="s">
        <v>31443</v>
      </c>
      <c r="Q4221" s="37">
        <v>0.79159999999999997</v>
      </c>
      <c r="R4221" s="38">
        <v>0.55559999999999998</v>
      </c>
    </row>
    <row r="4222" spans="1:18" x14ac:dyDescent="0.3">
      <c r="A4222" s="2" t="s">
        <v>15796</v>
      </c>
      <c r="B4222" s="2" t="s">
        <v>15795</v>
      </c>
      <c r="C4222" s="33">
        <v>1</v>
      </c>
      <c r="D4222" s="34"/>
      <c r="E4222" s="34"/>
      <c r="F4222" s="35"/>
      <c r="G4222" s="34">
        <v>0</v>
      </c>
      <c r="H4222" s="34">
        <v>1</v>
      </c>
      <c r="I4222" s="33"/>
      <c r="J4222" s="34"/>
      <c r="K4222" s="35"/>
      <c r="L4222" s="36">
        <v>0</v>
      </c>
      <c r="M4222" s="33">
        <v>0</v>
      </c>
      <c r="N4222" s="34">
        <v>0</v>
      </c>
      <c r="O4222" s="35" t="s">
        <v>31442</v>
      </c>
      <c r="P4222" s="39" t="s">
        <v>31443</v>
      </c>
      <c r="Q4222" s="37">
        <v>0.1643</v>
      </c>
      <c r="R4222" s="38">
        <v>0.2616</v>
      </c>
    </row>
    <row r="4223" spans="1:18" x14ac:dyDescent="0.3">
      <c r="A4223" s="2" t="s">
        <v>28335</v>
      </c>
      <c r="B4223" s="2" t="s">
        <v>16709</v>
      </c>
      <c r="C4223" s="33">
        <v>1</v>
      </c>
      <c r="D4223" s="34"/>
      <c r="E4223" s="34"/>
      <c r="F4223" s="35"/>
      <c r="G4223" s="34">
        <v>0</v>
      </c>
      <c r="H4223" s="34">
        <v>1</v>
      </c>
      <c r="I4223" s="33"/>
      <c r="J4223" s="34"/>
      <c r="K4223" s="35"/>
      <c r="L4223" s="36">
        <v>0</v>
      </c>
      <c r="M4223" s="33">
        <v>0</v>
      </c>
      <c r="N4223" s="34">
        <v>0</v>
      </c>
      <c r="O4223" s="35" t="s">
        <v>31442</v>
      </c>
      <c r="P4223" s="39" t="s">
        <v>31444</v>
      </c>
      <c r="Q4223" s="37">
        <v>0.4476</v>
      </c>
      <c r="R4223" s="38">
        <v>0.4294</v>
      </c>
    </row>
    <row r="4224" spans="1:18" x14ac:dyDescent="0.3">
      <c r="A4224" s="2" t="s">
        <v>16710</v>
      </c>
      <c r="B4224" s="2" t="s">
        <v>16709</v>
      </c>
      <c r="C4224" s="33">
        <v>1</v>
      </c>
      <c r="D4224" s="34"/>
      <c r="E4224" s="34"/>
      <c r="F4224" s="35"/>
      <c r="G4224" s="34">
        <v>0</v>
      </c>
      <c r="H4224" s="34">
        <v>1</v>
      </c>
      <c r="I4224" s="33"/>
      <c r="J4224" s="34"/>
      <c r="K4224" s="35"/>
      <c r="L4224" s="36">
        <v>0</v>
      </c>
      <c r="M4224" s="33">
        <v>0</v>
      </c>
      <c r="N4224" s="34">
        <v>0</v>
      </c>
      <c r="O4224" s="35" t="s">
        <v>31442</v>
      </c>
      <c r="P4224" s="39" t="s">
        <v>31443</v>
      </c>
      <c r="Q4224" s="37">
        <v>0.41860000000000003</v>
      </c>
      <c r="R4224" s="38">
        <v>0.44579999999999997</v>
      </c>
    </row>
    <row r="4225" spans="1:18" x14ac:dyDescent="0.3">
      <c r="A4225" s="2" t="s">
        <v>30232</v>
      </c>
      <c r="B4225" s="2" t="s">
        <v>1565</v>
      </c>
      <c r="C4225" s="33">
        <v>1</v>
      </c>
      <c r="D4225" s="34"/>
      <c r="E4225" s="34"/>
      <c r="F4225" s="35"/>
      <c r="G4225" s="34">
        <v>0</v>
      </c>
      <c r="H4225" s="34">
        <v>1</v>
      </c>
      <c r="I4225" s="33"/>
      <c r="J4225" s="34"/>
      <c r="K4225" s="35"/>
      <c r="L4225" s="36">
        <v>0</v>
      </c>
      <c r="M4225" s="33">
        <v>0</v>
      </c>
      <c r="N4225" s="34" t="s">
        <v>124</v>
      </c>
      <c r="O4225" s="35" t="s">
        <v>31439</v>
      </c>
      <c r="P4225" s="39" t="s">
        <v>31444</v>
      </c>
      <c r="Q4225" s="37">
        <v>0.99009999999999998</v>
      </c>
      <c r="R4225" s="38">
        <v>0.27410000000000001</v>
      </c>
    </row>
    <row r="4226" spans="1:18" x14ac:dyDescent="0.3">
      <c r="A4226" s="2" t="s">
        <v>2444</v>
      </c>
      <c r="B4226" s="2" t="s">
        <v>1565</v>
      </c>
      <c r="C4226" s="33"/>
      <c r="D4226" s="34">
        <v>1</v>
      </c>
      <c r="E4226" s="34"/>
      <c r="F4226" s="35"/>
      <c r="G4226" s="34">
        <v>1</v>
      </c>
      <c r="H4226" s="34">
        <v>1</v>
      </c>
      <c r="I4226" s="33"/>
      <c r="J4226" s="34"/>
      <c r="K4226" s="35"/>
      <c r="L4226" s="36">
        <v>0</v>
      </c>
      <c r="M4226" s="33">
        <v>0</v>
      </c>
      <c r="N4226" s="34" t="s">
        <v>124</v>
      </c>
      <c r="O4226" s="35" t="s">
        <v>31439</v>
      </c>
      <c r="P4226" s="39" t="s">
        <v>31445</v>
      </c>
      <c r="Q4226" s="37">
        <v>0.98650000000000004</v>
      </c>
      <c r="R4226" s="38">
        <v>0.80569999999999997</v>
      </c>
    </row>
    <row r="4227" spans="1:18" x14ac:dyDescent="0.3">
      <c r="A4227" s="2" t="s">
        <v>1566</v>
      </c>
      <c r="B4227" s="2" t="s">
        <v>1565</v>
      </c>
      <c r="C4227" s="33">
        <v>1</v>
      </c>
      <c r="D4227" s="34"/>
      <c r="E4227" s="34">
        <v>1</v>
      </c>
      <c r="F4227" s="35"/>
      <c r="G4227" s="34">
        <v>1</v>
      </c>
      <c r="H4227" s="34">
        <v>2</v>
      </c>
      <c r="I4227" s="33"/>
      <c r="J4227" s="34"/>
      <c r="K4227" s="35"/>
      <c r="L4227" s="36">
        <v>0</v>
      </c>
      <c r="M4227" s="33" t="s">
        <v>124</v>
      </c>
      <c r="N4227" s="34" t="s">
        <v>124</v>
      </c>
      <c r="O4227" s="35" t="s">
        <v>31440</v>
      </c>
      <c r="P4227" s="39" t="s">
        <v>31445</v>
      </c>
      <c r="Q4227" s="37">
        <v>0.98540000000000005</v>
      </c>
      <c r="R4227" s="38">
        <v>0.80679999999999996</v>
      </c>
    </row>
    <row r="4228" spans="1:18" x14ac:dyDescent="0.3">
      <c r="A4228" s="2" t="s">
        <v>20990</v>
      </c>
      <c r="B4228" s="2" t="s">
        <v>20984</v>
      </c>
      <c r="C4228" s="33">
        <v>1</v>
      </c>
      <c r="D4228" s="34"/>
      <c r="E4228" s="34"/>
      <c r="F4228" s="35"/>
      <c r="G4228" s="34">
        <v>0</v>
      </c>
      <c r="H4228" s="34">
        <v>1</v>
      </c>
      <c r="I4228" s="33"/>
      <c r="J4228" s="34"/>
      <c r="K4228" s="35"/>
      <c r="L4228" s="36">
        <v>0</v>
      </c>
      <c r="M4228" s="33">
        <v>0</v>
      </c>
      <c r="N4228" s="34" t="s">
        <v>124</v>
      </c>
      <c r="O4228" s="35" t="s">
        <v>31439</v>
      </c>
      <c r="P4228" s="39" t="s">
        <v>31443</v>
      </c>
      <c r="Q4228" s="37">
        <v>0.77180000000000004</v>
      </c>
      <c r="R4228" s="38">
        <v>0.71709999999999996</v>
      </c>
    </row>
    <row r="4229" spans="1:18" x14ac:dyDescent="0.3">
      <c r="A4229" s="2" t="s">
        <v>20994</v>
      </c>
      <c r="B4229" s="2" t="s">
        <v>20984</v>
      </c>
      <c r="C4229" s="33">
        <v>1</v>
      </c>
      <c r="D4229" s="34"/>
      <c r="E4229" s="34"/>
      <c r="F4229" s="35"/>
      <c r="G4229" s="34">
        <v>0</v>
      </c>
      <c r="H4229" s="34">
        <v>1</v>
      </c>
      <c r="I4229" s="33"/>
      <c r="J4229" s="34"/>
      <c r="K4229" s="35"/>
      <c r="L4229" s="36">
        <v>0</v>
      </c>
      <c r="M4229" s="33">
        <v>0</v>
      </c>
      <c r="N4229" s="34">
        <v>0</v>
      </c>
      <c r="O4229" s="35" t="s">
        <v>31442</v>
      </c>
      <c r="P4229" s="39" t="s">
        <v>31443</v>
      </c>
      <c r="Q4229" s="37">
        <v>0.98160000000000003</v>
      </c>
      <c r="R4229" s="38">
        <v>0.48899999999999999</v>
      </c>
    </row>
    <row r="4230" spans="1:18" x14ac:dyDescent="0.3">
      <c r="A4230" s="2" t="s">
        <v>20985</v>
      </c>
      <c r="B4230" s="2" t="s">
        <v>20984</v>
      </c>
      <c r="C4230" s="33">
        <v>1</v>
      </c>
      <c r="D4230" s="34"/>
      <c r="E4230" s="34"/>
      <c r="F4230" s="35"/>
      <c r="G4230" s="34">
        <v>0</v>
      </c>
      <c r="H4230" s="34">
        <v>1</v>
      </c>
      <c r="I4230" s="33"/>
      <c r="J4230" s="34"/>
      <c r="K4230" s="35"/>
      <c r="L4230" s="36">
        <v>0</v>
      </c>
      <c r="M4230" s="33">
        <v>0</v>
      </c>
      <c r="N4230" s="34">
        <v>0</v>
      </c>
      <c r="O4230" s="35" t="s">
        <v>31442</v>
      </c>
      <c r="P4230" s="39" t="s">
        <v>31443</v>
      </c>
      <c r="Q4230" s="37">
        <v>0.65310000000000001</v>
      </c>
      <c r="R4230" s="38">
        <v>0.8851</v>
      </c>
    </row>
    <row r="4231" spans="1:18" x14ac:dyDescent="0.3">
      <c r="A4231" s="2" t="s">
        <v>7843</v>
      </c>
      <c r="B4231" s="2" t="s">
        <v>7842</v>
      </c>
      <c r="C4231" s="33"/>
      <c r="D4231" s="34"/>
      <c r="E4231" s="34"/>
      <c r="F4231" s="35">
        <v>1</v>
      </c>
      <c r="G4231" s="34">
        <v>1</v>
      </c>
      <c r="H4231" s="34">
        <v>1</v>
      </c>
      <c r="I4231" s="33"/>
      <c r="J4231" s="34"/>
      <c r="K4231" s="35"/>
      <c r="L4231" s="36">
        <v>0</v>
      </c>
      <c r="M4231" s="33">
        <v>0</v>
      </c>
      <c r="N4231" s="34">
        <v>0</v>
      </c>
      <c r="O4231" s="35" t="s">
        <v>31442</v>
      </c>
      <c r="P4231" s="39" t="s">
        <v>31443</v>
      </c>
      <c r="Q4231" s="37">
        <v>0.87129999999999996</v>
      </c>
      <c r="R4231" s="38">
        <v>0.83809999999999996</v>
      </c>
    </row>
    <row r="4232" spans="1:18" x14ac:dyDescent="0.3">
      <c r="A4232" s="2" t="s">
        <v>24787</v>
      </c>
      <c r="B4232" s="2" t="s">
        <v>24786</v>
      </c>
      <c r="C4232" s="33"/>
      <c r="D4232" s="34"/>
      <c r="E4232" s="34"/>
      <c r="F4232" s="35"/>
      <c r="G4232" s="34">
        <v>0</v>
      </c>
      <c r="H4232" s="34">
        <v>0</v>
      </c>
      <c r="I4232" s="33">
        <v>1</v>
      </c>
      <c r="J4232" s="34"/>
      <c r="K4232" s="35"/>
      <c r="L4232" s="36">
        <v>1</v>
      </c>
      <c r="M4232" s="33">
        <v>0</v>
      </c>
      <c r="N4232" s="34">
        <v>0</v>
      </c>
      <c r="O4232" s="35" t="s">
        <v>31442</v>
      </c>
      <c r="P4232" s="39" t="e">
        <v>#N/A</v>
      </c>
      <c r="Q4232" s="37">
        <v>0.62270000000000003</v>
      </c>
      <c r="R4232" s="38">
        <v>0.81630000000000003</v>
      </c>
    </row>
    <row r="4233" spans="1:18" x14ac:dyDescent="0.3">
      <c r="A4233" s="2" t="s">
        <v>30132</v>
      </c>
      <c r="B4233" s="2" t="s">
        <v>30131</v>
      </c>
      <c r="C4233" s="33">
        <v>1</v>
      </c>
      <c r="D4233" s="34"/>
      <c r="E4233" s="34"/>
      <c r="F4233" s="35"/>
      <c r="G4233" s="34">
        <v>0</v>
      </c>
      <c r="H4233" s="34">
        <v>1</v>
      </c>
      <c r="I4233" s="33"/>
      <c r="J4233" s="34"/>
      <c r="K4233" s="35"/>
      <c r="L4233" s="36">
        <v>0</v>
      </c>
      <c r="M4233" s="33" t="s">
        <v>124</v>
      </c>
      <c r="N4233" s="34" t="s">
        <v>124</v>
      </c>
      <c r="O4233" s="35" t="s">
        <v>31440</v>
      </c>
      <c r="P4233" s="39" t="s">
        <v>31444</v>
      </c>
      <c r="Q4233" s="37">
        <v>0.59509999999999996</v>
      </c>
      <c r="R4233" s="38">
        <v>0.55659999999999998</v>
      </c>
    </row>
    <row r="4234" spans="1:18" x14ac:dyDescent="0.3">
      <c r="A4234" s="2" t="s">
        <v>7207</v>
      </c>
      <c r="B4234" s="2" t="s">
        <v>1420</v>
      </c>
      <c r="C4234" s="33">
        <v>1</v>
      </c>
      <c r="D4234" s="34">
        <v>1</v>
      </c>
      <c r="E4234" s="34"/>
      <c r="F4234" s="35">
        <v>1</v>
      </c>
      <c r="G4234" s="34">
        <v>2</v>
      </c>
      <c r="H4234" s="34">
        <v>3</v>
      </c>
      <c r="I4234" s="33"/>
      <c r="J4234" s="34"/>
      <c r="K4234" s="35"/>
      <c r="L4234" s="36">
        <v>0</v>
      </c>
      <c r="M4234" s="33">
        <v>0</v>
      </c>
      <c r="N4234" s="34" t="s">
        <v>124</v>
      </c>
      <c r="O4234" s="35" t="s">
        <v>31439</v>
      </c>
      <c r="P4234" s="39" t="s">
        <v>31443</v>
      </c>
      <c r="Q4234" s="37">
        <v>0.46189999999999998</v>
      </c>
      <c r="R4234" s="38">
        <v>0.42080000000000001</v>
      </c>
    </row>
    <row r="4235" spans="1:18" x14ac:dyDescent="0.3">
      <c r="A4235" s="2" t="s">
        <v>19973</v>
      </c>
      <c r="B4235" s="2" t="s">
        <v>1420</v>
      </c>
      <c r="C4235" s="33">
        <v>1</v>
      </c>
      <c r="D4235" s="34"/>
      <c r="E4235" s="34"/>
      <c r="F4235" s="35"/>
      <c r="G4235" s="34">
        <v>0</v>
      </c>
      <c r="H4235" s="34">
        <v>1</v>
      </c>
      <c r="I4235" s="33"/>
      <c r="J4235" s="34"/>
      <c r="K4235" s="35"/>
      <c r="L4235" s="36">
        <v>0</v>
      </c>
      <c r="M4235" s="33" t="s">
        <v>124</v>
      </c>
      <c r="N4235" s="34" t="s">
        <v>124</v>
      </c>
      <c r="O4235" s="35" t="s">
        <v>31440</v>
      </c>
      <c r="P4235" s="39" t="s">
        <v>31443</v>
      </c>
      <c r="Q4235" s="37">
        <v>0.89419999999999999</v>
      </c>
      <c r="R4235" s="38">
        <v>0.95540000000000003</v>
      </c>
    </row>
    <row r="4236" spans="1:18" x14ac:dyDescent="0.3">
      <c r="A4236" s="2" t="s">
        <v>29901</v>
      </c>
      <c r="B4236" s="2" t="s">
        <v>1420</v>
      </c>
      <c r="C4236" s="33">
        <v>1</v>
      </c>
      <c r="D4236" s="34"/>
      <c r="E4236" s="34"/>
      <c r="F4236" s="35"/>
      <c r="G4236" s="34">
        <v>0</v>
      </c>
      <c r="H4236" s="34">
        <v>1</v>
      </c>
      <c r="I4236" s="33"/>
      <c r="J4236" s="34"/>
      <c r="K4236" s="35"/>
      <c r="L4236" s="36">
        <v>0</v>
      </c>
      <c r="M4236" s="33" t="s">
        <v>124</v>
      </c>
      <c r="N4236" s="34" t="s">
        <v>124</v>
      </c>
      <c r="O4236" s="35" t="s">
        <v>31440</v>
      </c>
      <c r="P4236" s="39" t="s">
        <v>31444</v>
      </c>
      <c r="Q4236" s="37">
        <v>0.81620000000000004</v>
      </c>
      <c r="R4236" s="38">
        <v>0.95269999999999999</v>
      </c>
    </row>
    <row r="4237" spans="1:18" x14ac:dyDescent="0.3">
      <c r="A4237" s="2" t="s">
        <v>29911</v>
      </c>
      <c r="B4237" s="2" t="s">
        <v>1420</v>
      </c>
      <c r="C4237" s="33">
        <v>1</v>
      </c>
      <c r="D4237" s="34"/>
      <c r="E4237" s="34"/>
      <c r="F4237" s="35"/>
      <c r="G4237" s="34">
        <v>0</v>
      </c>
      <c r="H4237" s="34">
        <v>1</v>
      </c>
      <c r="I4237" s="33"/>
      <c r="J4237" s="34"/>
      <c r="K4237" s="35"/>
      <c r="L4237" s="36">
        <v>0</v>
      </c>
      <c r="M4237" s="33">
        <v>0</v>
      </c>
      <c r="N4237" s="34" t="s">
        <v>124</v>
      </c>
      <c r="O4237" s="35" t="s">
        <v>31439</v>
      </c>
      <c r="P4237" s="39" t="s">
        <v>31444</v>
      </c>
      <c r="Q4237" s="37">
        <v>0.96840000000000004</v>
      </c>
      <c r="R4237" s="38">
        <v>0.86929999999999996</v>
      </c>
    </row>
    <row r="4238" spans="1:18" x14ac:dyDescent="0.3">
      <c r="A4238" s="2" t="s">
        <v>2331</v>
      </c>
      <c r="B4238" s="2" t="s">
        <v>1420</v>
      </c>
      <c r="C4238" s="33">
        <v>1</v>
      </c>
      <c r="D4238" s="34">
        <v>1</v>
      </c>
      <c r="E4238" s="34"/>
      <c r="F4238" s="35"/>
      <c r="G4238" s="34">
        <v>1</v>
      </c>
      <c r="H4238" s="34">
        <v>2</v>
      </c>
      <c r="I4238" s="33"/>
      <c r="J4238" s="34"/>
      <c r="K4238" s="35"/>
      <c r="L4238" s="36">
        <v>0</v>
      </c>
      <c r="M4238" s="33" t="s">
        <v>124</v>
      </c>
      <c r="N4238" s="34" t="s">
        <v>124</v>
      </c>
      <c r="O4238" s="35" t="s">
        <v>31440</v>
      </c>
      <c r="P4238" s="39" t="s">
        <v>31445</v>
      </c>
      <c r="Q4238" s="37">
        <v>0.89659999999999995</v>
      </c>
      <c r="R4238" s="38">
        <v>0.91859999999999997</v>
      </c>
    </row>
    <row r="4239" spans="1:18" x14ac:dyDescent="0.3">
      <c r="A4239" s="2" t="s">
        <v>2336</v>
      </c>
      <c r="B4239" s="2" t="s">
        <v>1420</v>
      </c>
      <c r="C4239" s="33">
        <v>1</v>
      </c>
      <c r="D4239" s="34">
        <v>1</v>
      </c>
      <c r="E4239" s="34"/>
      <c r="F4239" s="35"/>
      <c r="G4239" s="34">
        <v>1</v>
      </c>
      <c r="H4239" s="34">
        <v>2</v>
      </c>
      <c r="I4239" s="33"/>
      <c r="J4239" s="34"/>
      <c r="K4239" s="35"/>
      <c r="L4239" s="36">
        <v>0</v>
      </c>
      <c r="M4239" s="33">
        <v>0</v>
      </c>
      <c r="N4239" s="34" t="s">
        <v>124</v>
      </c>
      <c r="O4239" s="35" t="s">
        <v>31439</v>
      </c>
      <c r="P4239" s="39" t="s">
        <v>31445</v>
      </c>
      <c r="Q4239" s="37">
        <v>0.88939999999999997</v>
      </c>
      <c r="R4239" s="38">
        <v>0.95469999999999999</v>
      </c>
    </row>
    <row r="4240" spans="1:18" x14ac:dyDescent="0.3">
      <c r="A4240" s="2" t="s">
        <v>1421</v>
      </c>
      <c r="B4240" s="2" t="s">
        <v>1420</v>
      </c>
      <c r="C4240" s="33"/>
      <c r="D4240" s="34"/>
      <c r="E4240" s="34">
        <v>1</v>
      </c>
      <c r="F4240" s="35"/>
      <c r="G4240" s="34">
        <v>1</v>
      </c>
      <c r="H4240" s="34">
        <v>1</v>
      </c>
      <c r="I4240" s="33"/>
      <c r="J4240" s="34"/>
      <c r="K4240" s="35"/>
      <c r="L4240" s="36">
        <v>0</v>
      </c>
      <c r="M4240" s="33" t="s">
        <v>124</v>
      </c>
      <c r="N4240" s="34" t="s">
        <v>124</v>
      </c>
      <c r="O4240" s="35" t="s">
        <v>31440</v>
      </c>
      <c r="P4240" s="39" t="s">
        <v>31445</v>
      </c>
      <c r="Q4240" s="37">
        <v>0.98599999999999999</v>
      </c>
      <c r="R4240" s="38">
        <v>0.875</v>
      </c>
    </row>
    <row r="4241" spans="1:18" x14ac:dyDescent="0.3">
      <c r="A4241" s="2" t="s">
        <v>26783</v>
      </c>
      <c r="B4241" s="2" t="s">
        <v>1420</v>
      </c>
      <c r="C4241" s="33">
        <v>1</v>
      </c>
      <c r="D4241" s="34">
        <v>1</v>
      </c>
      <c r="E4241" s="34"/>
      <c r="F4241" s="35"/>
      <c r="G4241" s="34">
        <v>1</v>
      </c>
      <c r="H4241" s="34">
        <v>2</v>
      </c>
      <c r="I4241" s="33"/>
      <c r="J4241" s="34"/>
      <c r="K4241" s="35"/>
      <c r="L4241" s="36">
        <v>0</v>
      </c>
      <c r="M4241" s="33">
        <v>0</v>
      </c>
      <c r="N4241" s="34">
        <v>0</v>
      </c>
      <c r="O4241" s="35" t="s">
        <v>31442</v>
      </c>
      <c r="P4241" s="39" t="s">
        <v>31444</v>
      </c>
      <c r="Q4241" s="37">
        <v>0.94730000000000003</v>
      </c>
      <c r="R4241" s="38">
        <v>0.91139999999999999</v>
      </c>
    </row>
    <row r="4242" spans="1:18" x14ac:dyDescent="0.3">
      <c r="A4242" s="2" t="s">
        <v>12539</v>
      </c>
      <c r="B4242" s="2" t="s">
        <v>1420</v>
      </c>
      <c r="C4242" s="33">
        <v>1</v>
      </c>
      <c r="D4242" s="34">
        <v>1</v>
      </c>
      <c r="E4242" s="34"/>
      <c r="F4242" s="35"/>
      <c r="G4242" s="34">
        <v>1</v>
      </c>
      <c r="H4242" s="34">
        <v>2</v>
      </c>
      <c r="I4242" s="33"/>
      <c r="J4242" s="34"/>
      <c r="K4242" s="35"/>
      <c r="L4242" s="36">
        <v>0</v>
      </c>
      <c r="M4242" s="33">
        <v>0</v>
      </c>
      <c r="N4242" s="34">
        <v>0</v>
      </c>
      <c r="O4242" s="35" t="s">
        <v>31442</v>
      </c>
      <c r="P4242" s="39" t="s">
        <v>31443</v>
      </c>
      <c r="Q4242" s="37">
        <v>0.92869999999999997</v>
      </c>
      <c r="R4242" s="38">
        <v>0.90590000000000004</v>
      </c>
    </row>
    <row r="4243" spans="1:18" x14ac:dyDescent="0.3">
      <c r="A4243" s="2" t="s">
        <v>23735</v>
      </c>
      <c r="B4243" s="2" t="s">
        <v>1420</v>
      </c>
      <c r="C4243" s="33">
        <v>1</v>
      </c>
      <c r="D4243" s="34">
        <v>1</v>
      </c>
      <c r="E4243" s="34">
        <v>1</v>
      </c>
      <c r="F4243" s="35">
        <v>1</v>
      </c>
      <c r="G4243" s="34">
        <v>3</v>
      </c>
      <c r="H4243" s="34">
        <v>4</v>
      </c>
      <c r="I4243" s="33"/>
      <c r="J4243" s="34"/>
      <c r="K4243" s="35"/>
      <c r="L4243" s="36">
        <v>0</v>
      </c>
      <c r="M4243" s="33" t="s">
        <v>124</v>
      </c>
      <c r="N4243" s="34" t="s">
        <v>124</v>
      </c>
      <c r="O4243" s="35" t="s">
        <v>31440</v>
      </c>
      <c r="P4243" s="39" t="s">
        <v>31444</v>
      </c>
      <c r="Q4243" s="37">
        <v>0.93810000000000004</v>
      </c>
      <c r="R4243" s="38">
        <v>0.87360000000000004</v>
      </c>
    </row>
    <row r="4244" spans="1:18" x14ac:dyDescent="0.3">
      <c r="A4244" s="2" t="s">
        <v>19982</v>
      </c>
      <c r="B4244" s="2" t="s">
        <v>1420</v>
      </c>
      <c r="C4244" s="33">
        <v>1</v>
      </c>
      <c r="D4244" s="34"/>
      <c r="E4244" s="34"/>
      <c r="F4244" s="35"/>
      <c r="G4244" s="34">
        <v>0</v>
      </c>
      <c r="H4244" s="34">
        <v>1</v>
      </c>
      <c r="I4244" s="33"/>
      <c r="J4244" s="34"/>
      <c r="K4244" s="35"/>
      <c r="L4244" s="36">
        <v>0</v>
      </c>
      <c r="M4244" s="33">
        <v>0</v>
      </c>
      <c r="N4244" s="34">
        <v>0</v>
      </c>
      <c r="O4244" s="35" t="s">
        <v>31442</v>
      </c>
      <c r="P4244" s="39" t="s">
        <v>31443</v>
      </c>
      <c r="Q4244" s="37">
        <v>0.97560000000000002</v>
      </c>
      <c r="R4244" s="38">
        <v>0.83520000000000005</v>
      </c>
    </row>
    <row r="4245" spans="1:18" x14ac:dyDescent="0.3">
      <c r="A4245" s="2" t="s">
        <v>7213</v>
      </c>
      <c r="B4245" s="2" t="s">
        <v>1420</v>
      </c>
      <c r="C4245" s="33">
        <v>1</v>
      </c>
      <c r="D4245" s="34">
        <v>1</v>
      </c>
      <c r="E4245" s="34"/>
      <c r="F4245" s="35">
        <v>1</v>
      </c>
      <c r="G4245" s="34">
        <v>2</v>
      </c>
      <c r="H4245" s="34">
        <v>3</v>
      </c>
      <c r="I4245" s="33"/>
      <c r="J4245" s="34"/>
      <c r="K4245" s="35"/>
      <c r="L4245" s="36">
        <v>0</v>
      </c>
      <c r="M4245" s="33" t="s">
        <v>124</v>
      </c>
      <c r="N4245" s="34" t="s">
        <v>124</v>
      </c>
      <c r="O4245" s="35" t="s">
        <v>31440</v>
      </c>
      <c r="P4245" s="39" t="s">
        <v>31443</v>
      </c>
      <c r="Q4245" s="37">
        <v>0.4582</v>
      </c>
      <c r="R4245" s="38">
        <v>0.43640000000000001</v>
      </c>
    </row>
    <row r="4246" spans="1:18" x14ac:dyDescent="0.3">
      <c r="A4246" s="2" t="s">
        <v>7216</v>
      </c>
      <c r="B4246" s="2" t="s">
        <v>1420</v>
      </c>
      <c r="C4246" s="33">
        <v>1</v>
      </c>
      <c r="D4246" s="34"/>
      <c r="E4246" s="34"/>
      <c r="F4246" s="35">
        <v>1</v>
      </c>
      <c r="G4246" s="34">
        <v>1</v>
      </c>
      <c r="H4246" s="34">
        <v>2</v>
      </c>
      <c r="I4246" s="33"/>
      <c r="J4246" s="34"/>
      <c r="K4246" s="35"/>
      <c r="L4246" s="36">
        <v>0</v>
      </c>
      <c r="M4246" s="33">
        <v>0</v>
      </c>
      <c r="N4246" s="34" t="s">
        <v>124</v>
      </c>
      <c r="O4246" s="35" t="s">
        <v>31439</v>
      </c>
      <c r="P4246" s="39" t="s">
        <v>31443</v>
      </c>
      <c r="Q4246" s="37">
        <v>0.40510000000000002</v>
      </c>
      <c r="R4246" s="38">
        <v>0.43340000000000001</v>
      </c>
    </row>
    <row r="4247" spans="1:18" x14ac:dyDescent="0.3">
      <c r="A4247" s="2" t="s">
        <v>19977</v>
      </c>
      <c r="B4247" s="2" t="s">
        <v>1420</v>
      </c>
      <c r="C4247" s="33">
        <v>1</v>
      </c>
      <c r="D4247" s="34"/>
      <c r="E4247" s="34"/>
      <c r="F4247" s="35"/>
      <c r="G4247" s="34">
        <v>0</v>
      </c>
      <c r="H4247" s="34">
        <v>1</v>
      </c>
      <c r="I4247" s="33"/>
      <c r="J4247" s="34"/>
      <c r="K4247" s="35"/>
      <c r="L4247" s="36">
        <v>0</v>
      </c>
      <c r="M4247" s="33">
        <v>0</v>
      </c>
      <c r="N4247" s="34" t="s">
        <v>124</v>
      </c>
      <c r="O4247" s="35" t="s">
        <v>31439</v>
      </c>
      <c r="P4247" s="39" t="s">
        <v>31443</v>
      </c>
      <c r="Q4247" s="37">
        <v>0.47660000000000002</v>
      </c>
      <c r="R4247" s="38">
        <v>0.42520000000000002</v>
      </c>
    </row>
    <row r="4248" spans="1:18" x14ac:dyDescent="0.3">
      <c r="A4248" s="2" t="s">
        <v>29906</v>
      </c>
      <c r="B4248" s="2" t="s">
        <v>1420</v>
      </c>
      <c r="C4248" s="33">
        <v>1</v>
      </c>
      <c r="D4248" s="34"/>
      <c r="E4248" s="34"/>
      <c r="F4248" s="35"/>
      <c r="G4248" s="34">
        <v>0</v>
      </c>
      <c r="H4248" s="34">
        <v>1</v>
      </c>
      <c r="I4248" s="33"/>
      <c r="J4248" s="34"/>
      <c r="K4248" s="35"/>
      <c r="L4248" s="36">
        <v>0</v>
      </c>
      <c r="M4248" s="33">
        <v>0</v>
      </c>
      <c r="N4248" s="34" t="s">
        <v>124</v>
      </c>
      <c r="O4248" s="35" t="s">
        <v>31439</v>
      </c>
      <c r="P4248" s="39" t="s">
        <v>31444</v>
      </c>
      <c r="Q4248" s="37">
        <v>0.98750000000000004</v>
      </c>
      <c r="R4248" s="38">
        <v>0.99809999999999999</v>
      </c>
    </row>
    <row r="4249" spans="1:18" x14ac:dyDescent="0.3">
      <c r="A4249" s="2" t="s">
        <v>19968</v>
      </c>
      <c r="B4249" s="2" t="s">
        <v>1420</v>
      </c>
      <c r="C4249" s="33">
        <v>1</v>
      </c>
      <c r="D4249" s="34"/>
      <c r="E4249" s="34"/>
      <c r="F4249" s="35"/>
      <c r="G4249" s="34">
        <v>0</v>
      </c>
      <c r="H4249" s="34">
        <v>1</v>
      </c>
      <c r="I4249" s="33"/>
      <c r="J4249" s="34"/>
      <c r="K4249" s="35"/>
      <c r="L4249" s="36">
        <v>0</v>
      </c>
      <c r="M4249" s="33">
        <v>0</v>
      </c>
      <c r="N4249" s="34" t="s">
        <v>124</v>
      </c>
      <c r="O4249" s="35" t="s">
        <v>31439</v>
      </c>
      <c r="P4249" s="39" t="s">
        <v>31443</v>
      </c>
      <c r="Q4249" s="37">
        <v>0.99329999999999996</v>
      </c>
      <c r="R4249" s="38">
        <v>0.96779999999999999</v>
      </c>
    </row>
    <row r="4250" spans="1:18" x14ac:dyDescent="0.3">
      <c r="A4250" s="2" t="s">
        <v>26796</v>
      </c>
      <c r="B4250" s="2" t="s">
        <v>1420</v>
      </c>
      <c r="C4250" s="33">
        <v>1</v>
      </c>
      <c r="D4250" s="34">
        <v>1</v>
      </c>
      <c r="E4250" s="34"/>
      <c r="F4250" s="35"/>
      <c r="G4250" s="34">
        <v>1</v>
      </c>
      <c r="H4250" s="34">
        <v>2</v>
      </c>
      <c r="I4250" s="33"/>
      <c r="J4250" s="34"/>
      <c r="K4250" s="35"/>
      <c r="L4250" s="36">
        <v>0</v>
      </c>
      <c r="M4250" s="33">
        <v>0</v>
      </c>
      <c r="N4250" s="34">
        <v>0</v>
      </c>
      <c r="O4250" s="35" t="s">
        <v>31442</v>
      </c>
      <c r="P4250" s="39" t="s">
        <v>31444</v>
      </c>
      <c r="Q4250" s="37">
        <v>0.97870000000000001</v>
      </c>
      <c r="R4250" s="38">
        <v>0.99690000000000001</v>
      </c>
    </row>
    <row r="4251" spans="1:18" x14ac:dyDescent="0.3">
      <c r="A4251" s="2" t="s">
        <v>7203</v>
      </c>
      <c r="B4251" s="2" t="s">
        <v>1420</v>
      </c>
      <c r="C4251" s="33">
        <v>1</v>
      </c>
      <c r="D4251" s="34">
        <v>1</v>
      </c>
      <c r="E4251" s="34"/>
      <c r="F4251" s="35">
        <v>1</v>
      </c>
      <c r="G4251" s="34">
        <v>2</v>
      </c>
      <c r="H4251" s="34">
        <v>3</v>
      </c>
      <c r="I4251" s="33"/>
      <c r="J4251" s="34"/>
      <c r="K4251" s="35"/>
      <c r="L4251" s="36">
        <v>0</v>
      </c>
      <c r="M4251" s="33" t="s">
        <v>124</v>
      </c>
      <c r="N4251" s="34" t="s">
        <v>124</v>
      </c>
      <c r="O4251" s="35" t="s">
        <v>31440</v>
      </c>
      <c r="P4251" s="39" t="s">
        <v>31443</v>
      </c>
      <c r="Q4251" s="37">
        <v>0.98360000000000003</v>
      </c>
      <c r="R4251" s="38">
        <v>0.99950000000000006</v>
      </c>
    </row>
    <row r="4252" spans="1:18" x14ac:dyDescent="0.3">
      <c r="A4252" s="2" t="s">
        <v>3568</v>
      </c>
      <c r="B4252" s="2" t="s">
        <v>1420</v>
      </c>
      <c r="C4252" s="33">
        <v>1</v>
      </c>
      <c r="D4252" s="34"/>
      <c r="E4252" s="34"/>
      <c r="F4252" s="35"/>
      <c r="G4252" s="34">
        <v>0</v>
      </c>
      <c r="H4252" s="34">
        <v>1</v>
      </c>
      <c r="I4252" s="33"/>
      <c r="J4252" s="34"/>
      <c r="K4252" s="35"/>
      <c r="L4252" s="36">
        <v>0</v>
      </c>
      <c r="M4252" s="33" t="s">
        <v>124</v>
      </c>
      <c r="N4252" s="34" t="s">
        <v>124</v>
      </c>
      <c r="O4252" s="35" t="s">
        <v>31440</v>
      </c>
      <c r="P4252" s="39" t="s">
        <v>31445</v>
      </c>
      <c r="Q4252" s="37">
        <v>0.97619999999999996</v>
      </c>
      <c r="R4252" s="38">
        <v>0.97250000000000003</v>
      </c>
    </row>
    <row r="4253" spans="1:18" x14ac:dyDescent="0.3">
      <c r="A4253" s="2" t="s">
        <v>3564</v>
      </c>
      <c r="B4253" s="2" t="s">
        <v>1420</v>
      </c>
      <c r="C4253" s="33">
        <v>1</v>
      </c>
      <c r="D4253" s="34"/>
      <c r="E4253" s="34"/>
      <c r="F4253" s="35"/>
      <c r="G4253" s="34">
        <v>0</v>
      </c>
      <c r="H4253" s="34">
        <v>1</v>
      </c>
      <c r="I4253" s="33"/>
      <c r="J4253" s="34"/>
      <c r="K4253" s="35"/>
      <c r="L4253" s="36">
        <v>0</v>
      </c>
      <c r="M4253" s="33">
        <v>0</v>
      </c>
      <c r="N4253" s="34">
        <v>0</v>
      </c>
      <c r="O4253" s="35" t="s">
        <v>31442</v>
      </c>
      <c r="P4253" s="39" t="s">
        <v>31445</v>
      </c>
      <c r="Q4253" s="37">
        <v>0.98009999999999997</v>
      </c>
      <c r="R4253" s="38">
        <v>0.97660000000000002</v>
      </c>
    </row>
    <row r="4254" spans="1:18" x14ac:dyDescent="0.3">
      <c r="A4254" s="2" t="s">
        <v>15039</v>
      </c>
      <c r="B4254" s="2" t="s">
        <v>5238</v>
      </c>
      <c r="C4254" s="33">
        <v>1</v>
      </c>
      <c r="D4254" s="34"/>
      <c r="E4254" s="34"/>
      <c r="F4254" s="35"/>
      <c r="G4254" s="34">
        <v>0</v>
      </c>
      <c r="H4254" s="34">
        <v>1</v>
      </c>
      <c r="I4254" s="33"/>
      <c r="J4254" s="34"/>
      <c r="K4254" s="35"/>
      <c r="L4254" s="36">
        <v>0</v>
      </c>
      <c r="M4254" s="33">
        <v>0</v>
      </c>
      <c r="N4254" s="34">
        <v>0</v>
      </c>
      <c r="O4254" s="35" t="s">
        <v>31442</v>
      </c>
      <c r="P4254" s="39" t="s">
        <v>31443</v>
      </c>
      <c r="Q4254" s="37">
        <v>0.38719999999999999</v>
      </c>
      <c r="R4254" s="38">
        <v>0.39910000000000001</v>
      </c>
    </row>
    <row r="4255" spans="1:18" x14ac:dyDescent="0.3">
      <c r="A4255" s="2" t="s">
        <v>5239</v>
      </c>
      <c r="B4255" s="2" t="s">
        <v>5238</v>
      </c>
      <c r="C4255" s="33">
        <v>1</v>
      </c>
      <c r="D4255" s="34"/>
      <c r="E4255" s="34"/>
      <c r="F4255" s="35">
        <v>1</v>
      </c>
      <c r="G4255" s="34">
        <v>1</v>
      </c>
      <c r="H4255" s="34">
        <v>2</v>
      </c>
      <c r="I4255" s="33"/>
      <c r="J4255" s="34"/>
      <c r="K4255" s="35"/>
      <c r="L4255" s="36">
        <v>0</v>
      </c>
      <c r="M4255" s="33">
        <v>0</v>
      </c>
      <c r="N4255" s="34" t="s">
        <v>124</v>
      </c>
      <c r="O4255" s="35" t="s">
        <v>31439</v>
      </c>
      <c r="P4255" s="39" t="s">
        <v>31443</v>
      </c>
      <c r="Q4255" s="37">
        <v>0.41189999999999999</v>
      </c>
      <c r="R4255" s="38">
        <v>0.43</v>
      </c>
    </row>
    <row r="4256" spans="1:18" x14ac:dyDescent="0.3">
      <c r="A4256" s="2" t="s">
        <v>23531</v>
      </c>
      <c r="B4256" s="2" t="s">
        <v>15230</v>
      </c>
      <c r="C4256" s="33">
        <v>1</v>
      </c>
      <c r="D4256" s="34">
        <v>1</v>
      </c>
      <c r="E4256" s="34"/>
      <c r="F4256" s="35">
        <v>1</v>
      </c>
      <c r="G4256" s="34">
        <v>2</v>
      </c>
      <c r="H4256" s="34">
        <v>3</v>
      </c>
      <c r="I4256" s="33"/>
      <c r="J4256" s="34"/>
      <c r="K4256" s="35"/>
      <c r="L4256" s="36">
        <v>0</v>
      </c>
      <c r="M4256" s="33" t="s">
        <v>124</v>
      </c>
      <c r="N4256" s="34" t="s">
        <v>124</v>
      </c>
      <c r="O4256" s="35" t="s">
        <v>31440</v>
      </c>
      <c r="P4256" s="39" t="s">
        <v>31444</v>
      </c>
      <c r="Q4256" s="37">
        <v>0.89200000000000002</v>
      </c>
      <c r="R4256" s="38">
        <v>0.61990000000000001</v>
      </c>
    </row>
    <row r="4257" spans="1:18" x14ac:dyDescent="0.3">
      <c r="A4257" s="2" t="s">
        <v>15231</v>
      </c>
      <c r="B4257" s="2" t="s">
        <v>15230</v>
      </c>
      <c r="C4257" s="33">
        <v>1</v>
      </c>
      <c r="D4257" s="34"/>
      <c r="E4257" s="34"/>
      <c r="F4257" s="35"/>
      <c r="G4257" s="34">
        <v>0</v>
      </c>
      <c r="H4257" s="34">
        <v>1</v>
      </c>
      <c r="I4257" s="33"/>
      <c r="J4257" s="34"/>
      <c r="K4257" s="35"/>
      <c r="L4257" s="36">
        <v>0</v>
      </c>
      <c r="M4257" s="33" t="s">
        <v>124</v>
      </c>
      <c r="N4257" s="34" t="s">
        <v>124</v>
      </c>
      <c r="O4257" s="35" t="s">
        <v>31440</v>
      </c>
      <c r="P4257" s="39" t="s">
        <v>31443</v>
      </c>
      <c r="Q4257" s="37">
        <v>0.81620000000000004</v>
      </c>
      <c r="R4257" s="38">
        <v>0.66510000000000002</v>
      </c>
    </row>
    <row r="4258" spans="1:18" x14ac:dyDescent="0.3">
      <c r="A4258" s="2" t="s">
        <v>17581</v>
      </c>
      <c r="B4258" s="2" t="s">
        <v>17580</v>
      </c>
      <c r="C4258" s="33">
        <v>1</v>
      </c>
      <c r="D4258" s="34"/>
      <c r="E4258" s="34"/>
      <c r="F4258" s="35"/>
      <c r="G4258" s="34">
        <v>0</v>
      </c>
      <c r="H4258" s="34">
        <v>1</v>
      </c>
      <c r="I4258" s="33"/>
      <c r="J4258" s="34"/>
      <c r="K4258" s="35"/>
      <c r="L4258" s="36">
        <v>0</v>
      </c>
      <c r="M4258" s="33">
        <v>0</v>
      </c>
      <c r="N4258" s="34">
        <v>0</v>
      </c>
      <c r="O4258" s="35" t="s">
        <v>31442</v>
      </c>
      <c r="P4258" s="39" t="s">
        <v>31443</v>
      </c>
      <c r="Q4258" s="37">
        <v>0.25409999999999999</v>
      </c>
      <c r="R4258" s="38">
        <v>0.41370000000000001</v>
      </c>
    </row>
    <row r="4259" spans="1:18" x14ac:dyDescent="0.3">
      <c r="A4259" s="2" t="s">
        <v>19816</v>
      </c>
      <c r="B4259" s="2" t="s">
        <v>7158</v>
      </c>
      <c r="C4259" s="33">
        <v>1</v>
      </c>
      <c r="D4259" s="34"/>
      <c r="E4259" s="34"/>
      <c r="F4259" s="35"/>
      <c r="G4259" s="34">
        <v>0</v>
      </c>
      <c r="H4259" s="34">
        <v>1</v>
      </c>
      <c r="I4259" s="33"/>
      <c r="J4259" s="34"/>
      <c r="K4259" s="35"/>
      <c r="L4259" s="36">
        <v>0</v>
      </c>
      <c r="M4259" s="33">
        <v>0</v>
      </c>
      <c r="N4259" s="34">
        <v>0</v>
      </c>
      <c r="O4259" s="35" t="s">
        <v>31442</v>
      </c>
      <c r="P4259" s="39" t="s">
        <v>31443</v>
      </c>
      <c r="Q4259" s="37">
        <v>0.96930000000000005</v>
      </c>
      <c r="R4259" s="38">
        <v>0.87670000000000003</v>
      </c>
    </row>
    <row r="4260" spans="1:18" x14ac:dyDescent="0.3">
      <c r="A4260" s="2" t="s">
        <v>12514</v>
      </c>
      <c r="B4260" s="2" t="s">
        <v>7158</v>
      </c>
      <c r="C4260" s="33">
        <v>1</v>
      </c>
      <c r="D4260" s="34">
        <v>1</v>
      </c>
      <c r="E4260" s="34"/>
      <c r="F4260" s="35"/>
      <c r="G4260" s="34">
        <v>1</v>
      </c>
      <c r="H4260" s="34">
        <v>2</v>
      </c>
      <c r="I4260" s="33"/>
      <c r="J4260" s="34"/>
      <c r="K4260" s="35"/>
      <c r="L4260" s="36">
        <v>0</v>
      </c>
      <c r="M4260" s="33" t="s">
        <v>124</v>
      </c>
      <c r="N4260" s="34" t="s">
        <v>124</v>
      </c>
      <c r="O4260" s="35" t="s">
        <v>31440</v>
      </c>
      <c r="P4260" s="39" t="s">
        <v>31443</v>
      </c>
      <c r="Q4260" s="37">
        <v>0.96060000000000001</v>
      </c>
      <c r="R4260" s="38">
        <v>0.96719999999999995</v>
      </c>
    </row>
    <row r="4261" spans="1:18" x14ac:dyDescent="0.3">
      <c r="A4261" s="2" t="s">
        <v>19808</v>
      </c>
      <c r="B4261" s="2" t="s">
        <v>7158</v>
      </c>
      <c r="C4261" s="33">
        <v>1</v>
      </c>
      <c r="D4261" s="34"/>
      <c r="E4261" s="34"/>
      <c r="F4261" s="35"/>
      <c r="G4261" s="34">
        <v>0</v>
      </c>
      <c r="H4261" s="34">
        <v>1</v>
      </c>
      <c r="I4261" s="33"/>
      <c r="J4261" s="34"/>
      <c r="K4261" s="35"/>
      <c r="L4261" s="36">
        <v>0</v>
      </c>
      <c r="M4261" s="33" t="s">
        <v>124</v>
      </c>
      <c r="N4261" s="34" t="s">
        <v>124</v>
      </c>
      <c r="O4261" s="35" t="s">
        <v>31440</v>
      </c>
      <c r="P4261" s="39" t="s">
        <v>31443</v>
      </c>
      <c r="Q4261" s="37">
        <v>0.9415</v>
      </c>
      <c r="R4261" s="38">
        <v>0.99239999999999995</v>
      </c>
    </row>
    <row r="4262" spans="1:18" x14ac:dyDescent="0.3">
      <c r="A4262" s="2" t="s">
        <v>19797</v>
      </c>
      <c r="B4262" s="2" t="s">
        <v>7158</v>
      </c>
      <c r="C4262" s="33">
        <v>1</v>
      </c>
      <c r="D4262" s="34"/>
      <c r="E4262" s="34"/>
      <c r="F4262" s="35"/>
      <c r="G4262" s="34">
        <v>0</v>
      </c>
      <c r="H4262" s="34">
        <v>1</v>
      </c>
      <c r="I4262" s="33"/>
      <c r="J4262" s="34"/>
      <c r="K4262" s="35"/>
      <c r="L4262" s="36">
        <v>0</v>
      </c>
      <c r="M4262" s="33">
        <v>0</v>
      </c>
      <c r="N4262" s="34">
        <v>0</v>
      </c>
      <c r="O4262" s="35" t="s">
        <v>31442</v>
      </c>
      <c r="P4262" s="39" t="s">
        <v>31443</v>
      </c>
      <c r="Q4262" s="37">
        <v>0.97919999999999996</v>
      </c>
      <c r="R4262" s="38">
        <v>0.98</v>
      </c>
    </row>
    <row r="4263" spans="1:18" x14ac:dyDescent="0.3">
      <c r="A4263" s="2" t="s">
        <v>19801</v>
      </c>
      <c r="B4263" s="2" t="s">
        <v>7158</v>
      </c>
      <c r="C4263" s="33">
        <v>1</v>
      </c>
      <c r="D4263" s="34"/>
      <c r="E4263" s="34"/>
      <c r="F4263" s="35"/>
      <c r="G4263" s="34">
        <v>0</v>
      </c>
      <c r="H4263" s="34">
        <v>1</v>
      </c>
      <c r="I4263" s="33"/>
      <c r="J4263" s="34"/>
      <c r="K4263" s="35"/>
      <c r="L4263" s="36">
        <v>0</v>
      </c>
      <c r="M4263" s="33">
        <v>0</v>
      </c>
      <c r="N4263" s="34">
        <v>0</v>
      </c>
      <c r="O4263" s="35" t="s">
        <v>31442</v>
      </c>
      <c r="P4263" s="39" t="s">
        <v>31443</v>
      </c>
      <c r="Q4263" s="37">
        <v>0.98219999999999996</v>
      </c>
      <c r="R4263" s="38">
        <v>0.99209999999999998</v>
      </c>
    </row>
    <row r="4264" spans="1:18" x14ac:dyDescent="0.3">
      <c r="A4264" s="2" t="s">
        <v>7159</v>
      </c>
      <c r="B4264" s="2" t="s">
        <v>7158</v>
      </c>
      <c r="C4264" s="33">
        <v>1</v>
      </c>
      <c r="D4264" s="34">
        <v>1</v>
      </c>
      <c r="E4264" s="34"/>
      <c r="F4264" s="35">
        <v>1</v>
      </c>
      <c r="G4264" s="34">
        <v>2</v>
      </c>
      <c r="H4264" s="34">
        <v>3</v>
      </c>
      <c r="I4264" s="33"/>
      <c r="J4264" s="34"/>
      <c r="K4264" s="35"/>
      <c r="L4264" s="36">
        <v>0</v>
      </c>
      <c r="M4264" s="33" t="s">
        <v>124</v>
      </c>
      <c r="N4264" s="34" t="s">
        <v>124</v>
      </c>
      <c r="O4264" s="35" t="s">
        <v>31440</v>
      </c>
      <c r="P4264" s="39" t="s">
        <v>31443</v>
      </c>
      <c r="Q4264" s="37">
        <v>0.80130000000000001</v>
      </c>
      <c r="R4264" s="38">
        <v>0.95050000000000001</v>
      </c>
    </row>
    <row r="4265" spans="1:18" x14ac:dyDescent="0.3">
      <c r="A4265" s="2" t="s">
        <v>19811</v>
      </c>
      <c r="B4265" s="2" t="s">
        <v>7158</v>
      </c>
      <c r="C4265" s="33">
        <v>1</v>
      </c>
      <c r="D4265" s="34"/>
      <c r="E4265" s="34"/>
      <c r="F4265" s="35"/>
      <c r="G4265" s="34">
        <v>0</v>
      </c>
      <c r="H4265" s="34">
        <v>1</v>
      </c>
      <c r="I4265" s="33"/>
      <c r="J4265" s="34"/>
      <c r="K4265" s="35"/>
      <c r="L4265" s="36">
        <v>0</v>
      </c>
      <c r="M4265" s="33">
        <v>0</v>
      </c>
      <c r="N4265" s="34" t="s">
        <v>124</v>
      </c>
      <c r="O4265" s="35" t="s">
        <v>31439</v>
      </c>
      <c r="P4265" s="39" t="s">
        <v>31443</v>
      </c>
      <c r="Q4265" s="37">
        <v>0.98360000000000003</v>
      </c>
      <c r="R4265" s="38">
        <v>0.86260000000000003</v>
      </c>
    </row>
    <row r="4266" spans="1:18" x14ac:dyDescent="0.3">
      <c r="A4266" s="2" t="s">
        <v>28659</v>
      </c>
      <c r="B4266" s="2" t="s">
        <v>23610</v>
      </c>
      <c r="C4266" s="33">
        <v>1</v>
      </c>
      <c r="D4266" s="34"/>
      <c r="E4266" s="34"/>
      <c r="F4266" s="35"/>
      <c r="G4266" s="34">
        <v>0</v>
      </c>
      <c r="H4266" s="34">
        <v>1</v>
      </c>
      <c r="I4266" s="33"/>
      <c r="J4266" s="34"/>
      <c r="K4266" s="35"/>
      <c r="L4266" s="36">
        <v>0</v>
      </c>
      <c r="M4266" s="33" t="s">
        <v>124</v>
      </c>
      <c r="N4266" s="34" t="s">
        <v>124</v>
      </c>
      <c r="O4266" s="35" t="s">
        <v>31440</v>
      </c>
      <c r="P4266" s="39" t="s">
        <v>31444</v>
      </c>
      <c r="Q4266" s="37">
        <v>0.98219999999999996</v>
      </c>
      <c r="R4266" s="38">
        <v>0.81510000000000005</v>
      </c>
    </row>
    <row r="4267" spans="1:18" x14ac:dyDescent="0.3">
      <c r="A4267" s="2" t="s">
        <v>28663</v>
      </c>
      <c r="B4267" s="2" t="s">
        <v>23610</v>
      </c>
      <c r="C4267" s="33">
        <v>1</v>
      </c>
      <c r="D4267" s="34"/>
      <c r="E4267" s="34"/>
      <c r="F4267" s="35"/>
      <c r="G4267" s="34">
        <v>0</v>
      </c>
      <c r="H4267" s="34">
        <v>1</v>
      </c>
      <c r="I4267" s="33"/>
      <c r="J4267" s="34"/>
      <c r="K4267" s="35"/>
      <c r="L4267" s="36">
        <v>0</v>
      </c>
      <c r="M4267" s="33">
        <v>0</v>
      </c>
      <c r="N4267" s="34" t="s">
        <v>124</v>
      </c>
      <c r="O4267" s="35" t="s">
        <v>31439</v>
      </c>
      <c r="P4267" s="39" t="s">
        <v>31444</v>
      </c>
      <c r="Q4267" s="37">
        <v>0.96640000000000004</v>
      </c>
      <c r="R4267" s="38">
        <v>0.63390000000000002</v>
      </c>
    </row>
    <row r="4268" spans="1:18" x14ac:dyDescent="0.3">
      <c r="A4268" s="2" t="s">
        <v>23611</v>
      </c>
      <c r="B4268" s="2" t="s">
        <v>23610</v>
      </c>
      <c r="C4268" s="33">
        <v>1</v>
      </c>
      <c r="D4268" s="34"/>
      <c r="E4268" s="34"/>
      <c r="F4268" s="35">
        <v>1</v>
      </c>
      <c r="G4268" s="34">
        <v>1</v>
      </c>
      <c r="H4268" s="34">
        <v>2</v>
      </c>
      <c r="I4268" s="33"/>
      <c r="J4268" s="34"/>
      <c r="K4268" s="35"/>
      <c r="L4268" s="36">
        <v>0</v>
      </c>
      <c r="M4268" s="33" t="s">
        <v>124</v>
      </c>
      <c r="N4268" s="34" t="s">
        <v>124</v>
      </c>
      <c r="O4268" s="35" t="s">
        <v>31440</v>
      </c>
      <c r="P4268" s="39" t="s">
        <v>31444</v>
      </c>
      <c r="Q4268" s="37">
        <v>0.82350000000000001</v>
      </c>
      <c r="R4268" s="38">
        <v>0.98299999999999998</v>
      </c>
    </row>
    <row r="4269" spans="1:18" x14ac:dyDescent="0.3">
      <c r="A4269" s="2" t="s">
        <v>4774</v>
      </c>
      <c r="B4269" s="2" t="s">
        <v>4773</v>
      </c>
      <c r="C4269" s="33">
        <v>1</v>
      </c>
      <c r="D4269" s="34"/>
      <c r="E4269" s="34"/>
      <c r="F4269" s="35">
        <v>1</v>
      </c>
      <c r="G4269" s="34">
        <v>1</v>
      </c>
      <c r="H4269" s="34">
        <v>2</v>
      </c>
      <c r="I4269" s="33"/>
      <c r="J4269" s="34"/>
      <c r="K4269" s="35"/>
      <c r="L4269" s="36">
        <v>0</v>
      </c>
      <c r="M4269" s="33" t="s">
        <v>124</v>
      </c>
      <c r="N4269" s="34" t="s">
        <v>124</v>
      </c>
      <c r="O4269" s="35" t="s">
        <v>31440</v>
      </c>
      <c r="P4269" s="39" t="s">
        <v>31443</v>
      </c>
      <c r="Q4269" s="37">
        <v>0.90129999999999999</v>
      </c>
      <c r="R4269" s="38">
        <v>0.99919999999999998</v>
      </c>
    </row>
    <row r="4270" spans="1:18" x14ac:dyDescent="0.3">
      <c r="A4270" s="2" t="s">
        <v>24127</v>
      </c>
      <c r="B4270" s="2" t="s">
        <v>12199</v>
      </c>
      <c r="C4270" s="33"/>
      <c r="D4270" s="34"/>
      <c r="E4270" s="34"/>
      <c r="F4270" s="35"/>
      <c r="G4270" s="34">
        <v>0</v>
      </c>
      <c r="H4270" s="34">
        <v>0</v>
      </c>
      <c r="I4270" s="33"/>
      <c r="J4270" s="34"/>
      <c r="K4270" s="35">
        <v>1</v>
      </c>
      <c r="L4270" s="36">
        <v>1</v>
      </c>
      <c r="M4270" s="33">
        <v>0</v>
      </c>
      <c r="N4270" s="34" t="s">
        <v>124</v>
      </c>
      <c r="O4270" s="35" t="s">
        <v>31439</v>
      </c>
      <c r="P4270" s="39" t="e">
        <v>#N/A</v>
      </c>
      <c r="Q4270" s="37">
        <v>0.55330000000000001</v>
      </c>
      <c r="R4270" s="38">
        <v>0.58809999999999996</v>
      </c>
    </row>
    <row r="4271" spans="1:18" x14ac:dyDescent="0.3">
      <c r="A4271" s="2" t="s">
        <v>24376</v>
      </c>
      <c r="B4271" s="2" t="s">
        <v>12199</v>
      </c>
      <c r="C4271" s="33"/>
      <c r="D4271" s="34"/>
      <c r="E4271" s="34"/>
      <c r="F4271" s="35"/>
      <c r="G4271" s="34">
        <v>0</v>
      </c>
      <c r="H4271" s="34">
        <v>0</v>
      </c>
      <c r="I4271" s="33">
        <v>1</v>
      </c>
      <c r="J4271" s="34"/>
      <c r="K4271" s="35"/>
      <c r="L4271" s="36">
        <v>1</v>
      </c>
      <c r="M4271" s="33">
        <v>0</v>
      </c>
      <c r="N4271" s="34">
        <v>0</v>
      </c>
      <c r="O4271" s="35" t="s">
        <v>31442</v>
      </c>
      <c r="P4271" s="39" t="e">
        <v>#N/A</v>
      </c>
      <c r="Q4271" s="37">
        <v>0.63749999999999996</v>
      </c>
      <c r="R4271" s="38">
        <v>0.70789999999999997</v>
      </c>
    </row>
    <row r="4272" spans="1:18" x14ac:dyDescent="0.3">
      <c r="A4272" s="2" t="s">
        <v>12205</v>
      </c>
      <c r="B4272" s="2" t="s">
        <v>12199</v>
      </c>
      <c r="C4272" s="33">
        <v>1</v>
      </c>
      <c r="D4272" s="34"/>
      <c r="E4272" s="34"/>
      <c r="F4272" s="35"/>
      <c r="G4272" s="34">
        <v>0</v>
      </c>
      <c r="H4272" s="34">
        <v>1</v>
      </c>
      <c r="I4272" s="33"/>
      <c r="J4272" s="34"/>
      <c r="K4272" s="35"/>
      <c r="L4272" s="36">
        <v>0</v>
      </c>
      <c r="M4272" s="33">
        <v>0</v>
      </c>
      <c r="N4272" s="34">
        <v>0</v>
      </c>
      <c r="O4272" s="35" t="s">
        <v>31442</v>
      </c>
      <c r="P4272" s="39" t="s">
        <v>31443</v>
      </c>
      <c r="Q4272" s="37">
        <v>0.53420000000000001</v>
      </c>
      <c r="R4272" s="38">
        <v>0.46389999999999998</v>
      </c>
    </row>
    <row r="4273" spans="1:18" x14ac:dyDescent="0.3">
      <c r="A4273" s="2" t="s">
        <v>12200</v>
      </c>
      <c r="B4273" s="2" t="s">
        <v>12199</v>
      </c>
      <c r="C4273" s="33">
        <v>1</v>
      </c>
      <c r="D4273" s="34"/>
      <c r="E4273" s="34"/>
      <c r="F4273" s="35"/>
      <c r="G4273" s="34">
        <v>0</v>
      </c>
      <c r="H4273" s="34">
        <v>1</v>
      </c>
      <c r="I4273" s="33"/>
      <c r="J4273" s="34"/>
      <c r="K4273" s="35"/>
      <c r="L4273" s="36">
        <v>0</v>
      </c>
      <c r="M4273" s="33">
        <v>0</v>
      </c>
      <c r="N4273" s="34" t="s">
        <v>124</v>
      </c>
      <c r="O4273" s="35" t="s">
        <v>31439</v>
      </c>
      <c r="P4273" s="39" t="s">
        <v>31443</v>
      </c>
      <c r="Q4273" s="37">
        <v>0.42920000000000003</v>
      </c>
      <c r="R4273" s="38">
        <v>0.50419999999999998</v>
      </c>
    </row>
    <row r="4274" spans="1:18" x14ac:dyDescent="0.3">
      <c r="A4274" s="2" t="s">
        <v>14447</v>
      </c>
      <c r="B4274" s="2" t="s">
        <v>14446</v>
      </c>
      <c r="C4274" s="33">
        <v>1</v>
      </c>
      <c r="D4274" s="34"/>
      <c r="E4274" s="34"/>
      <c r="F4274" s="35"/>
      <c r="G4274" s="34">
        <v>0</v>
      </c>
      <c r="H4274" s="34">
        <v>1</v>
      </c>
      <c r="I4274" s="33"/>
      <c r="J4274" s="34"/>
      <c r="K4274" s="35"/>
      <c r="L4274" s="36">
        <v>0</v>
      </c>
      <c r="M4274" s="33">
        <v>0</v>
      </c>
      <c r="N4274" s="34">
        <v>0</v>
      </c>
      <c r="O4274" s="35" t="s">
        <v>31442</v>
      </c>
      <c r="P4274" s="39" t="s">
        <v>31443</v>
      </c>
      <c r="Q4274" s="37">
        <v>0.48010000000000003</v>
      </c>
      <c r="R4274" s="38">
        <v>0.54779999999999995</v>
      </c>
    </row>
    <row r="4275" spans="1:18" x14ac:dyDescent="0.3">
      <c r="A4275" s="2" t="s">
        <v>14452</v>
      </c>
      <c r="B4275" s="2" t="s">
        <v>14446</v>
      </c>
      <c r="C4275" s="33">
        <v>1</v>
      </c>
      <c r="D4275" s="34"/>
      <c r="E4275" s="34"/>
      <c r="F4275" s="35"/>
      <c r="G4275" s="34">
        <v>0</v>
      </c>
      <c r="H4275" s="34">
        <v>1</v>
      </c>
      <c r="I4275" s="33"/>
      <c r="J4275" s="34"/>
      <c r="K4275" s="35"/>
      <c r="L4275" s="36">
        <v>0</v>
      </c>
      <c r="M4275" s="33">
        <v>0</v>
      </c>
      <c r="N4275" s="34" t="s">
        <v>124</v>
      </c>
      <c r="O4275" s="35" t="s">
        <v>31439</v>
      </c>
      <c r="P4275" s="39" t="s">
        <v>31443</v>
      </c>
      <c r="Q4275" s="37">
        <v>0.80500000000000005</v>
      </c>
      <c r="R4275" s="38">
        <v>0.61960000000000004</v>
      </c>
    </row>
    <row r="4276" spans="1:18" x14ac:dyDescent="0.3">
      <c r="A4276" s="2" t="s">
        <v>9720</v>
      </c>
      <c r="B4276" s="2" t="s">
        <v>9719</v>
      </c>
      <c r="C4276" s="33"/>
      <c r="D4276" s="34"/>
      <c r="E4276" s="34">
        <v>1</v>
      </c>
      <c r="F4276" s="35"/>
      <c r="G4276" s="34">
        <v>1</v>
      </c>
      <c r="H4276" s="34">
        <v>1</v>
      </c>
      <c r="I4276" s="33"/>
      <c r="J4276" s="34"/>
      <c r="K4276" s="35"/>
      <c r="L4276" s="36">
        <v>0</v>
      </c>
      <c r="M4276" s="33">
        <v>0</v>
      </c>
      <c r="N4276" s="34">
        <v>0</v>
      </c>
      <c r="O4276" s="35" t="s">
        <v>31442</v>
      </c>
      <c r="P4276" s="39" t="s">
        <v>31443</v>
      </c>
      <c r="Q4276" s="37">
        <v>0.19689999999999999</v>
      </c>
      <c r="R4276" s="38">
        <v>0.20530000000000001</v>
      </c>
    </row>
    <row r="4277" spans="1:18" x14ac:dyDescent="0.3">
      <c r="A4277" s="2" t="s">
        <v>9738</v>
      </c>
      <c r="B4277" s="2" t="s">
        <v>9719</v>
      </c>
      <c r="C4277" s="33"/>
      <c r="D4277" s="34"/>
      <c r="E4277" s="34">
        <v>1</v>
      </c>
      <c r="F4277" s="35"/>
      <c r="G4277" s="34">
        <v>1</v>
      </c>
      <c r="H4277" s="34">
        <v>1</v>
      </c>
      <c r="I4277" s="33"/>
      <c r="J4277" s="34"/>
      <c r="K4277" s="35"/>
      <c r="L4277" s="36">
        <v>0</v>
      </c>
      <c r="M4277" s="33">
        <v>0</v>
      </c>
      <c r="N4277" s="34">
        <v>0</v>
      </c>
      <c r="O4277" s="35" t="s">
        <v>31442</v>
      </c>
      <c r="P4277" s="39" t="s">
        <v>31443</v>
      </c>
      <c r="Q4277" s="37">
        <v>0.23280000000000001</v>
      </c>
      <c r="R4277" s="38">
        <v>0.19309999999999999</v>
      </c>
    </row>
    <row r="4278" spans="1:18" x14ac:dyDescent="0.3">
      <c r="A4278" s="2" t="s">
        <v>9744</v>
      </c>
      <c r="B4278" s="2" t="s">
        <v>9719</v>
      </c>
      <c r="C4278" s="33"/>
      <c r="D4278" s="34"/>
      <c r="E4278" s="34">
        <v>1</v>
      </c>
      <c r="F4278" s="35"/>
      <c r="G4278" s="34">
        <v>1</v>
      </c>
      <c r="H4278" s="34">
        <v>1</v>
      </c>
      <c r="I4278" s="33"/>
      <c r="J4278" s="34"/>
      <c r="K4278" s="35"/>
      <c r="L4278" s="36">
        <v>0</v>
      </c>
      <c r="M4278" s="33">
        <v>0</v>
      </c>
      <c r="N4278" s="34">
        <v>0</v>
      </c>
      <c r="O4278" s="35" t="s">
        <v>31442</v>
      </c>
      <c r="P4278" s="39" t="s">
        <v>31443</v>
      </c>
      <c r="Q4278" s="37">
        <v>0.1323</v>
      </c>
      <c r="R4278" s="38">
        <v>0.1865</v>
      </c>
    </row>
    <row r="4279" spans="1:18" x14ac:dyDescent="0.3">
      <c r="A4279" s="2" t="s">
        <v>5566</v>
      </c>
      <c r="B4279" s="2" t="s">
        <v>5565</v>
      </c>
      <c r="C4279" s="33"/>
      <c r="D4279" s="34"/>
      <c r="E4279" s="34"/>
      <c r="F4279" s="35">
        <v>1</v>
      </c>
      <c r="G4279" s="34">
        <v>1</v>
      </c>
      <c r="H4279" s="34">
        <v>1</v>
      </c>
      <c r="I4279" s="33"/>
      <c r="J4279" s="34"/>
      <c r="K4279" s="35"/>
      <c r="L4279" s="36">
        <v>0</v>
      </c>
      <c r="M4279" s="33">
        <v>0</v>
      </c>
      <c r="N4279" s="34">
        <v>0</v>
      </c>
      <c r="O4279" s="35" t="s">
        <v>31442</v>
      </c>
      <c r="P4279" s="39" t="s">
        <v>31443</v>
      </c>
      <c r="Q4279" s="37">
        <v>0.70799999999999996</v>
      </c>
      <c r="R4279" s="38">
        <v>0.57799999999999996</v>
      </c>
    </row>
    <row r="4280" spans="1:18" x14ac:dyDescent="0.3">
      <c r="A4280" s="2" t="s">
        <v>5572</v>
      </c>
      <c r="B4280" s="2" t="s">
        <v>5565</v>
      </c>
      <c r="C4280" s="33"/>
      <c r="D4280" s="34"/>
      <c r="E4280" s="34"/>
      <c r="F4280" s="35">
        <v>1</v>
      </c>
      <c r="G4280" s="34">
        <v>1</v>
      </c>
      <c r="H4280" s="34">
        <v>1</v>
      </c>
      <c r="I4280" s="33"/>
      <c r="J4280" s="34"/>
      <c r="K4280" s="35"/>
      <c r="L4280" s="36">
        <v>0</v>
      </c>
      <c r="M4280" s="33">
        <v>0</v>
      </c>
      <c r="N4280" s="34">
        <v>0</v>
      </c>
      <c r="O4280" s="35" t="s">
        <v>31442</v>
      </c>
      <c r="P4280" s="39" t="s">
        <v>31443</v>
      </c>
      <c r="Q4280" s="37">
        <v>0.57069999999999999</v>
      </c>
      <c r="R4280" s="38">
        <v>0.52710000000000001</v>
      </c>
    </row>
    <row r="4281" spans="1:18" x14ac:dyDescent="0.3">
      <c r="A4281" s="2" t="s">
        <v>17022</v>
      </c>
      <c r="B4281" s="2" t="s">
        <v>17021</v>
      </c>
      <c r="C4281" s="33">
        <v>1</v>
      </c>
      <c r="D4281" s="34"/>
      <c r="E4281" s="34"/>
      <c r="F4281" s="35"/>
      <c r="G4281" s="34">
        <v>0</v>
      </c>
      <c r="H4281" s="34">
        <v>1</v>
      </c>
      <c r="I4281" s="33"/>
      <c r="J4281" s="34"/>
      <c r="K4281" s="35"/>
      <c r="L4281" s="36">
        <v>0</v>
      </c>
      <c r="M4281" s="33">
        <v>0</v>
      </c>
      <c r="N4281" s="34" t="s">
        <v>124</v>
      </c>
      <c r="O4281" s="35" t="s">
        <v>31439</v>
      </c>
      <c r="P4281" s="39" t="s">
        <v>31443</v>
      </c>
      <c r="Q4281" s="37">
        <v>0.61829999999999996</v>
      </c>
      <c r="R4281" s="38">
        <v>0.42970000000000003</v>
      </c>
    </row>
    <row r="4282" spans="1:18" x14ac:dyDescent="0.3">
      <c r="A4282" s="2" t="s">
        <v>22205</v>
      </c>
      <c r="B4282" s="2" t="s">
        <v>22204</v>
      </c>
      <c r="C4282" s="33">
        <v>1</v>
      </c>
      <c r="D4282" s="34"/>
      <c r="E4282" s="34"/>
      <c r="F4282" s="35"/>
      <c r="G4282" s="34">
        <v>0</v>
      </c>
      <c r="H4282" s="34">
        <v>1</v>
      </c>
      <c r="I4282" s="33"/>
      <c r="J4282" s="34"/>
      <c r="K4282" s="35"/>
      <c r="L4282" s="36">
        <v>0</v>
      </c>
      <c r="M4282" s="33">
        <v>0</v>
      </c>
      <c r="N4282" s="34">
        <v>0</v>
      </c>
      <c r="O4282" s="35" t="s">
        <v>31442</v>
      </c>
      <c r="P4282" s="39" t="s">
        <v>31443</v>
      </c>
      <c r="Q4282" s="37">
        <v>0.89910000000000001</v>
      </c>
      <c r="R4282" s="38">
        <v>0.94369999999999998</v>
      </c>
    </row>
    <row r="4283" spans="1:18" x14ac:dyDescent="0.3">
      <c r="A4283" s="2" t="s">
        <v>22096</v>
      </c>
      <c r="B4283" s="2" t="s">
        <v>7911</v>
      </c>
      <c r="C4283" s="33">
        <v>1</v>
      </c>
      <c r="D4283" s="34"/>
      <c r="E4283" s="34"/>
      <c r="F4283" s="35"/>
      <c r="G4283" s="34">
        <v>0</v>
      </c>
      <c r="H4283" s="34">
        <v>1</v>
      </c>
      <c r="I4283" s="33"/>
      <c r="J4283" s="34"/>
      <c r="K4283" s="35"/>
      <c r="L4283" s="36">
        <v>0</v>
      </c>
      <c r="M4283" s="33">
        <v>0</v>
      </c>
      <c r="N4283" s="34" t="s">
        <v>124</v>
      </c>
      <c r="O4283" s="35" t="s">
        <v>31439</v>
      </c>
      <c r="P4283" s="39" t="s">
        <v>31443</v>
      </c>
      <c r="Q4283" s="37">
        <v>0.56200000000000006</v>
      </c>
      <c r="R4283" s="38">
        <v>0.72719999999999996</v>
      </c>
    </row>
    <row r="4284" spans="1:18" x14ac:dyDescent="0.3">
      <c r="A4284" s="2" t="s">
        <v>22064</v>
      </c>
      <c r="B4284" s="2" t="s">
        <v>7911</v>
      </c>
      <c r="C4284" s="33">
        <v>1</v>
      </c>
      <c r="D4284" s="34"/>
      <c r="E4284" s="34"/>
      <c r="F4284" s="35"/>
      <c r="G4284" s="34">
        <v>0</v>
      </c>
      <c r="H4284" s="34">
        <v>1</v>
      </c>
      <c r="I4284" s="33"/>
      <c r="J4284" s="34"/>
      <c r="K4284" s="35"/>
      <c r="L4284" s="36">
        <v>0</v>
      </c>
      <c r="M4284" s="33">
        <v>0</v>
      </c>
      <c r="N4284" s="34">
        <v>0</v>
      </c>
      <c r="O4284" s="35" t="s">
        <v>31442</v>
      </c>
      <c r="P4284" s="39" t="s">
        <v>31443</v>
      </c>
      <c r="Q4284" s="37">
        <v>0.54559999999999997</v>
      </c>
      <c r="R4284" s="38">
        <v>0.6744</v>
      </c>
    </row>
    <row r="4285" spans="1:18" x14ac:dyDescent="0.3">
      <c r="A4285" s="2" t="s">
        <v>7923</v>
      </c>
      <c r="B4285" s="2" t="s">
        <v>7911</v>
      </c>
      <c r="C4285" s="33">
        <v>1</v>
      </c>
      <c r="D4285" s="34">
        <v>1</v>
      </c>
      <c r="E4285" s="34"/>
      <c r="F4285" s="35">
        <v>1</v>
      </c>
      <c r="G4285" s="34">
        <v>2</v>
      </c>
      <c r="H4285" s="34">
        <v>3</v>
      </c>
      <c r="I4285" s="33"/>
      <c r="J4285" s="34"/>
      <c r="K4285" s="35"/>
      <c r="L4285" s="36">
        <v>0</v>
      </c>
      <c r="M4285" s="33" t="s">
        <v>124</v>
      </c>
      <c r="N4285" s="34" t="s">
        <v>124</v>
      </c>
      <c r="O4285" s="35" t="s">
        <v>31440</v>
      </c>
      <c r="P4285" s="39" t="s">
        <v>31443</v>
      </c>
      <c r="Q4285" s="37">
        <v>0.68510000000000004</v>
      </c>
      <c r="R4285" s="38">
        <v>0.62860000000000005</v>
      </c>
    </row>
    <row r="4286" spans="1:18" x14ac:dyDescent="0.3">
      <c r="A4286" s="2" t="s">
        <v>23826</v>
      </c>
      <c r="B4286" s="2" t="s">
        <v>7911</v>
      </c>
      <c r="C4286" s="33">
        <v>1</v>
      </c>
      <c r="D4286" s="34">
        <v>1</v>
      </c>
      <c r="E4286" s="34"/>
      <c r="F4286" s="35">
        <v>1</v>
      </c>
      <c r="G4286" s="34">
        <v>2</v>
      </c>
      <c r="H4286" s="34">
        <v>3</v>
      </c>
      <c r="I4286" s="33"/>
      <c r="J4286" s="34"/>
      <c r="K4286" s="35"/>
      <c r="L4286" s="36">
        <v>0</v>
      </c>
      <c r="M4286" s="33" t="s">
        <v>124</v>
      </c>
      <c r="N4286" s="34" t="s">
        <v>124</v>
      </c>
      <c r="O4286" s="35" t="s">
        <v>31440</v>
      </c>
      <c r="P4286" s="39" t="s">
        <v>31444</v>
      </c>
      <c r="Q4286" s="37">
        <v>0.50170000000000003</v>
      </c>
      <c r="R4286" s="38">
        <v>0.67830000000000001</v>
      </c>
    </row>
    <row r="4287" spans="1:18" x14ac:dyDescent="0.3">
      <c r="A4287" s="2" t="s">
        <v>7933</v>
      </c>
      <c r="B4287" s="2" t="s">
        <v>7911</v>
      </c>
      <c r="C4287" s="33">
        <v>1</v>
      </c>
      <c r="D4287" s="34"/>
      <c r="E4287" s="34"/>
      <c r="F4287" s="35">
        <v>1</v>
      </c>
      <c r="G4287" s="34">
        <v>1</v>
      </c>
      <c r="H4287" s="34">
        <v>2</v>
      </c>
      <c r="I4287" s="33"/>
      <c r="J4287" s="34"/>
      <c r="K4287" s="35"/>
      <c r="L4287" s="36">
        <v>0</v>
      </c>
      <c r="M4287" s="33" t="s">
        <v>124</v>
      </c>
      <c r="N4287" s="34" t="s">
        <v>124</v>
      </c>
      <c r="O4287" s="35" t="s">
        <v>31440</v>
      </c>
      <c r="P4287" s="39" t="s">
        <v>31443</v>
      </c>
      <c r="Q4287" s="37">
        <v>0.76719999999999999</v>
      </c>
      <c r="R4287" s="38">
        <v>0.58240000000000003</v>
      </c>
    </row>
    <row r="4288" spans="1:18" x14ac:dyDescent="0.3">
      <c r="A4288" s="2" t="s">
        <v>23829</v>
      </c>
      <c r="B4288" s="2" t="s">
        <v>7911</v>
      </c>
      <c r="C4288" s="33">
        <v>1</v>
      </c>
      <c r="D4288" s="34">
        <v>1</v>
      </c>
      <c r="E4288" s="34"/>
      <c r="F4288" s="35">
        <v>1</v>
      </c>
      <c r="G4288" s="34">
        <v>2</v>
      </c>
      <c r="H4288" s="34">
        <v>3</v>
      </c>
      <c r="I4288" s="33"/>
      <c r="J4288" s="34"/>
      <c r="K4288" s="35"/>
      <c r="L4288" s="36">
        <v>0</v>
      </c>
      <c r="M4288" s="33" t="s">
        <v>124</v>
      </c>
      <c r="N4288" s="34" t="s">
        <v>124</v>
      </c>
      <c r="O4288" s="35" t="s">
        <v>31440</v>
      </c>
      <c r="P4288" s="39" t="s">
        <v>31444</v>
      </c>
      <c r="Q4288" s="37">
        <v>0.77549999999999997</v>
      </c>
      <c r="R4288" s="38">
        <v>0.59379999999999999</v>
      </c>
    </row>
    <row r="4289" spans="1:18" x14ac:dyDescent="0.3">
      <c r="A4289" s="2" t="s">
        <v>7912</v>
      </c>
      <c r="B4289" s="2" t="s">
        <v>7911</v>
      </c>
      <c r="C4289" s="33">
        <v>1</v>
      </c>
      <c r="D4289" s="34">
        <v>1</v>
      </c>
      <c r="E4289" s="34"/>
      <c r="F4289" s="35">
        <v>1</v>
      </c>
      <c r="G4289" s="34">
        <v>2</v>
      </c>
      <c r="H4289" s="34">
        <v>3</v>
      </c>
      <c r="I4289" s="33"/>
      <c r="J4289" s="34"/>
      <c r="K4289" s="35"/>
      <c r="L4289" s="36">
        <v>0</v>
      </c>
      <c r="M4289" s="33" t="s">
        <v>124</v>
      </c>
      <c r="N4289" s="34" t="s">
        <v>124</v>
      </c>
      <c r="O4289" s="35" t="s">
        <v>31440</v>
      </c>
      <c r="P4289" s="39" t="s">
        <v>31443</v>
      </c>
      <c r="Q4289" s="37">
        <v>0.70799999999999996</v>
      </c>
      <c r="R4289" s="38">
        <v>0.70489999999999997</v>
      </c>
    </row>
    <row r="4290" spans="1:18" x14ac:dyDescent="0.3">
      <c r="A4290" s="2" t="s">
        <v>7918</v>
      </c>
      <c r="B4290" s="2" t="s">
        <v>7911</v>
      </c>
      <c r="C4290" s="33">
        <v>1</v>
      </c>
      <c r="D4290" s="34">
        <v>1</v>
      </c>
      <c r="E4290" s="34"/>
      <c r="F4290" s="35">
        <v>1</v>
      </c>
      <c r="G4290" s="34">
        <v>2</v>
      </c>
      <c r="H4290" s="34">
        <v>3</v>
      </c>
      <c r="I4290" s="33"/>
      <c r="J4290" s="34"/>
      <c r="K4290" s="35"/>
      <c r="L4290" s="36">
        <v>0</v>
      </c>
      <c r="M4290" s="33" t="s">
        <v>124</v>
      </c>
      <c r="N4290" s="34" t="s">
        <v>124</v>
      </c>
      <c r="O4290" s="35" t="s">
        <v>31440</v>
      </c>
      <c r="P4290" s="39" t="s">
        <v>31443</v>
      </c>
      <c r="Q4290" s="37">
        <v>0.48010000000000003</v>
      </c>
      <c r="R4290" s="38">
        <v>0.70830000000000004</v>
      </c>
    </row>
    <row r="4291" spans="1:18" x14ac:dyDescent="0.3">
      <c r="A4291" s="2" t="s">
        <v>22071</v>
      </c>
      <c r="B4291" s="2" t="s">
        <v>7911</v>
      </c>
      <c r="C4291" s="33">
        <v>1</v>
      </c>
      <c r="D4291" s="34"/>
      <c r="E4291" s="34"/>
      <c r="F4291" s="35"/>
      <c r="G4291" s="34">
        <v>0</v>
      </c>
      <c r="H4291" s="34">
        <v>1</v>
      </c>
      <c r="I4291" s="33"/>
      <c r="J4291" s="34"/>
      <c r="K4291" s="35"/>
      <c r="L4291" s="36">
        <v>0</v>
      </c>
      <c r="M4291" s="33" t="s">
        <v>124</v>
      </c>
      <c r="N4291" s="34" t="s">
        <v>124</v>
      </c>
      <c r="O4291" s="35" t="s">
        <v>31440</v>
      </c>
      <c r="P4291" s="39" t="s">
        <v>31443</v>
      </c>
      <c r="Q4291" s="37">
        <v>0.48309999999999997</v>
      </c>
      <c r="R4291" s="38">
        <v>0.78969999999999996</v>
      </c>
    </row>
    <row r="4292" spans="1:18" x14ac:dyDescent="0.3">
      <c r="A4292" s="2" t="s">
        <v>22086</v>
      </c>
      <c r="B4292" s="2" t="s">
        <v>7911</v>
      </c>
      <c r="C4292" s="33">
        <v>1</v>
      </c>
      <c r="D4292" s="34"/>
      <c r="E4292" s="34"/>
      <c r="F4292" s="35"/>
      <c r="G4292" s="34">
        <v>0</v>
      </c>
      <c r="H4292" s="34">
        <v>1</v>
      </c>
      <c r="I4292" s="33"/>
      <c r="J4292" s="34"/>
      <c r="K4292" s="35"/>
      <c r="L4292" s="36">
        <v>0</v>
      </c>
      <c r="M4292" s="33">
        <v>0</v>
      </c>
      <c r="N4292" s="34" t="s">
        <v>124</v>
      </c>
      <c r="O4292" s="35" t="s">
        <v>31439</v>
      </c>
      <c r="P4292" s="39" t="s">
        <v>31443</v>
      </c>
      <c r="Q4292" s="37">
        <v>0.89910000000000001</v>
      </c>
      <c r="R4292" s="38">
        <v>0.62770000000000004</v>
      </c>
    </row>
    <row r="4293" spans="1:18" x14ac:dyDescent="0.3">
      <c r="A4293" s="2" t="s">
        <v>22091</v>
      </c>
      <c r="B4293" s="2" t="s">
        <v>7911</v>
      </c>
      <c r="C4293" s="33">
        <v>1</v>
      </c>
      <c r="D4293" s="34"/>
      <c r="E4293" s="34"/>
      <c r="F4293" s="35"/>
      <c r="G4293" s="34">
        <v>0</v>
      </c>
      <c r="H4293" s="34">
        <v>1</v>
      </c>
      <c r="I4293" s="33"/>
      <c r="J4293" s="34"/>
      <c r="K4293" s="35"/>
      <c r="L4293" s="36">
        <v>0</v>
      </c>
      <c r="M4293" s="33">
        <v>0</v>
      </c>
      <c r="N4293" s="34">
        <v>0</v>
      </c>
      <c r="O4293" s="35" t="s">
        <v>31442</v>
      </c>
      <c r="P4293" s="39" t="s">
        <v>31443</v>
      </c>
      <c r="Q4293" s="37">
        <v>0.86229999999999996</v>
      </c>
      <c r="R4293" s="38">
        <v>0.62549999999999994</v>
      </c>
    </row>
    <row r="4294" spans="1:18" x14ac:dyDescent="0.3">
      <c r="A4294" s="2" t="s">
        <v>27130</v>
      </c>
      <c r="B4294" s="2" t="s">
        <v>7911</v>
      </c>
      <c r="C4294" s="33"/>
      <c r="D4294" s="34">
        <v>1</v>
      </c>
      <c r="E4294" s="34"/>
      <c r="F4294" s="35"/>
      <c r="G4294" s="34">
        <v>1</v>
      </c>
      <c r="H4294" s="34">
        <v>1</v>
      </c>
      <c r="I4294" s="33"/>
      <c r="J4294" s="34"/>
      <c r="K4294" s="35"/>
      <c r="L4294" s="36">
        <v>0</v>
      </c>
      <c r="M4294" s="33">
        <v>0</v>
      </c>
      <c r="N4294" s="34">
        <v>0</v>
      </c>
      <c r="O4294" s="35" t="s">
        <v>31442</v>
      </c>
      <c r="P4294" s="39" t="s">
        <v>31444</v>
      </c>
      <c r="Q4294" s="37">
        <v>0.91059999999999997</v>
      </c>
      <c r="R4294" s="38">
        <v>0.63080000000000003</v>
      </c>
    </row>
    <row r="4295" spans="1:18" x14ac:dyDescent="0.3">
      <c r="A4295" s="2" t="s">
        <v>22059</v>
      </c>
      <c r="B4295" s="2" t="s">
        <v>7911</v>
      </c>
      <c r="C4295" s="33">
        <v>1</v>
      </c>
      <c r="D4295" s="34"/>
      <c r="E4295" s="34"/>
      <c r="F4295" s="35"/>
      <c r="G4295" s="34">
        <v>0</v>
      </c>
      <c r="H4295" s="34">
        <v>1</v>
      </c>
      <c r="I4295" s="33"/>
      <c r="J4295" s="34"/>
      <c r="K4295" s="35"/>
      <c r="L4295" s="36">
        <v>0</v>
      </c>
      <c r="M4295" s="33">
        <v>0</v>
      </c>
      <c r="N4295" s="34">
        <v>0</v>
      </c>
      <c r="O4295" s="35" t="s">
        <v>31442</v>
      </c>
      <c r="P4295" s="39" t="s">
        <v>31443</v>
      </c>
      <c r="Q4295" s="37">
        <v>0.90810000000000002</v>
      </c>
      <c r="R4295" s="38">
        <v>0.62109999999999999</v>
      </c>
    </row>
    <row r="4296" spans="1:18" x14ac:dyDescent="0.3">
      <c r="A4296" s="2" t="s">
        <v>13441</v>
      </c>
      <c r="B4296" s="2" t="s">
        <v>7911</v>
      </c>
      <c r="C4296" s="33"/>
      <c r="D4296" s="34">
        <v>1</v>
      </c>
      <c r="E4296" s="34"/>
      <c r="F4296" s="35"/>
      <c r="G4296" s="34">
        <v>1</v>
      </c>
      <c r="H4296" s="34">
        <v>1</v>
      </c>
      <c r="I4296" s="33"/>
      <c r="J4296" s="34"/>
      <c r="K4296" s="35"/>
      <c r="L4296" s="36">
        <v>0</v>
      </c>
      <c r="M4296" s="33">
        <v>0</v>
      </c>
      <c r="N4296" s="34" t="s">
        <v>124</v>
      </c>
      <c r="O4296" s="35" t="s">
        <v>31439</v>
      </c>
      <c r="P4296" s="39" t="s">
        <v>31443</v>
      </c>
      <c r="Q4296" s="37">
        <v>0.87919999999999998</v>
      </c>
      <c r="R4296" s="38">
        <v>0.66249999999999998</v>
      </c>
    </row>
    <row r="4297" spans="1:18" x14ac:dyDescent="0.3">
      <c r="A4297" s="2" t="s">
        <v>7928</v>
      </c>
      <c r="B4297" s="2" t="s">
        <v>7911</v>
      </c>
      <c r="C4297" s="33">
        <v>1</v>
      </c>
      <c r="D4297" s="34"/>
      <c r="E4297" s="34"/>
      <c r="F4297" s="35">
        <v>1</v>
      </c>
      <c r="G4297" s="34">
        <v>1</v>
      </c>
      <c r="H4297" s="34">
        <v>2</v>
      </c>
      <c r="I4297" s="33"/>
      <c r="J4297" s="34"/>
      <c r="K4297" s="35"/>
      <c r="L4297" s="36">
        <v>0</v>
      </c>
      <c r="M4297" s="33" t="s">
        <v>124</v>
      </c>
      <c r="N4297" s="34" t="s">
        <v>124</v>
      </c>
      <c r="O4297" s="35" t="s">
        <v>31440</v>
      </c>
      <c r="P4297" s="39" t="s">
        <v>31443</v>
      </c>
      <c r="Q4297" s="37">
        <v>0.54559999999999997</v>
      </c>
      <c r="R4297" s="38">
        <v>0.73960000000000004</v>
      </c>
    </row>
    <row r="4298" spans="1:18" x14ac:dyDescent="0.3">
      <c r="A4298" s="2" t="s">
        <v>13504</v>
      </c>
      <c r="B4298" s="2" t="s">
        <v>13503</v>
      </c>
      <c r="C4298" s="33">
        <v>1</v>
      </c>
      <c r="D4298" s="34"/>
      <c r="E4298" s="34"/>
      <c r="F4298" s="35"/>
      <c r="G4298" s="34">
        <v>0</v>
      </c>
      <c r="H4298" s="34">
        <v>1</v>
      </c>
      <c r="I4298" s="33"/>
      <c r="J4298" s="34"/>
      <c r="K4298" s="35"/>
      <c r="L4298" s="36">
        <v>0</v>
      </c>
      <c r="M4298" s="33">
        <v>0</v>
      </c>
      <c r="N4298" s="34">
        <v>0</v>
      </c>
      <c r="O4298" s="35" t="s">
        <v>31442</v>
      </c>
      <c r="P4298" s="39" t="s">
        <v>31443</v>
      </c>
      <c r="Q4298" s="37">
        <v>0.59009999999999996</v>
      </c>
      <c r="R4298" s="38">
        <v>0.90480000000000005</v>
      </c>
    </row>
    <row r="4299" spans="1:18" x14ac:dyDescent="0.3">
      <c r="A4299" s="2" t="s">
        <v>24760</v>
      </c>
      <c r="B4299" s="2" t="s">
        <v>13503</v>
      </c>
      <c r="C4299" s="33"/>
      <c r="D4299" s="34"/>
      <c r="E4299" s="34"/>
      <c r="F4299" s="35"/>
      <c r="G4299" s="34">
        <v>0</v>
      </c>
      <c r="H4299" s="34">
        <v>0</v>
      </c>
      <c r="I4299" s="33">
        <v>1</v>
      </c>
      <c r="J4299" s="34"/>
      <c r="K4299" s="35"/>
      <c r="L4299" s="36">
        <v>1</v>
      </c>
      <c r="M4299" s="33">
        <v>0</v>
      </c>
      <c r="N4299" s="34">
        <v>0</v>
      </c>
      <c r="O4299" s="35" t="s">
        <v>31442</v>
      </c>
      <c r="P4299" s="39" t="e">
        <v>#N/A</v>
      </c>
      <c r="Q4299" s="37">
        <v>0.52110000000000001</v>
      </c>
      <c r="R4299" s="38">
        <v>0.75070000000000003</v>
      </c>
    </row>
    <row r="4300" spans="1:18" x14ac:dyDescent="0.3">
      <c r="A4300" s="2" t="s">
        <v>13510</v>
      </c>
      <c r="B4300" s="2" t="s">
        <v>13503</v>
      </c>
      <c r="C4300" s="33">
        <v>1</v>
      </c>
      <c r="D4300" s="34"/>
      <c r="E4300" s="34"/>
      <c r="F4300" s="35"/>
      <c r="G4300" s="34">
        <v>0</v>
      </c>
      <c r="H4300" s="34">
        <v>1</v>
      </c>
      <c r="I4300" s="33"/>
      <c r="J4300" s="34"/>
      <c r="K4300" s="35"/>
      <c r="L4300" s="36">
        <v>0</v>
      </c>
      <c r="M4300" s="33">
        <v>0</v>
      </c>
      <c r="N4300" s="34" t="s">
        <v>124</v>
      </c>
      <c r="O4300" s="35" t="s">
        <v>31439</v>
      </c>
      <c r="P4300" s="39" t="s">
        <v>31443</v>
      </c>
      <c r="Q4300" s="37">
        <v>0.72089999999999999</v>
      </c>
      <c r="R4300" s="38">
        <v>0.70789999999999997</v>
      </c>
    </row>
    <row r="4301" spans="1:18" x14ac:dyDescent="0.3">
      <c r="A4301" s="2" t="s">
        <v>14256</v>
      </c>
      <c r="B4301" s="2" t="s">
        <v>10304</v>
      </c>
      <c r="C4301" s="33">
        <v>1</v>
      </c>
      <c r="D4301" s="34"/>
      <c r="E4301" s="34"/>
      <c r="F4301" s="35"/>
      <c r="G4301" s="34">
        <v>0</v>
      </c>
      <c r="H4301" s="34">
        <v>1</v>
      </c>
      <c r="I4301" s="33"/>
      <c r="J4301" s="34"/>
      <c r="K4301" s="35"/>
      <c r="L4301" s="36">
        <v>0</v>
      </c>
      <c r="M4301" s="33">
        <v>0</v>
      </c>
      <c r="N4301" s="34" t="s">
        <v>124</v>
      </c>
      <c r="O4301" s="35" t="s">
        <v>31439</v>
      </c>
      <c r="P4301" s="39" t="s">
        <v>31443</v>
      </c>
      <c r="Q4301" s="37">
        <v>0.91510000000000002</v>
      </c>
      <c r="R4301" s="38">
        <v>0.83889999999999998</v>
      </c>
    </row>
    <row r="4302" spans="1:18" x14ac:dyDescent="0.3">
      <c r="A4302" s="2" t="s">
        <v>14261</v>
      </c>
      <c r="B4302" s="2" t="s">
        <v>10304</v>
      </c>
      <c r="C4302" s="33">
        <v>1</v>
      </c>
      <c r="D4302" s="34"/>
      <c r="E4302" s="34"/>
      <c r="F4302" s="35"/>
      <c r="G4302" s="34">
        <v>0</v>
      </c>
      <c r="H4302" s="34">
        <v>1</v>
      </c>
      <c r="I4302" s="33"/>
      <c r="J4302" s="34"/>
      <c r="K4302" s="35"/>
      <c r="L4302" s="36">
        <v>0</v>
      </c>
      <c r="M4302" s="33">
        <v>0</v>
      </c>
      <c r="N4302" s="34" t="s">
        <v>124</v>
      </c>
      <c r="O4302" s="35" t="s">
        <v>31439</v>
      </c>
      <c r="P4302" s="39" t="s">
        <v>31443</v>
      </c>
      <c r="Q4302" s="37">
        <v>0.88280000000000003</v>
      </c>
      <c r="R4302" s="38">
        <v>0.88249999999999995</v>
      </c>
    </row>
    <row r="4303" spans="1:18" x14ac:dyDescent="0.3">
      <c r="A4303" s="2" t="s">
        <v>10305</v>
      </c>
      <c r="B4303" s="2" t="s">
        <v>10304</v>
      </c>
      <c r="C4303" s="33">
        <v>1</v>
      </c>
      <c r="D4303" s="34">
        <v>1</v>
      </c>
      <c r="E4303" s="34"/>
      <c r="F4303" s="35"/>
      <c r="G4303" s="34">
        <v>1</v>
      </c>
      <c r="H4303" s="34">
        <v>2</v>
      </c>
      <c r="I4303" s="33"/>
      <c r="J4303" s="34"/>
      <c r="K4303" s="35"/>
      <c r="L4303" s="36">
        <v>0</v>
      </c>
      <c r="M4303" s="33" t="s">
        <v>124</v>
      </c>
      <c r="N4303" s="34" t="s">
        <v>124</v>
      </c>
      <c r="O4303" s="35" t="s">
        <v>31440</v>
      </c>
      <c r="P4303" s="39" t="s">
        <v>31443</v>
      </c>
      <c r="Q4303" s="37">
        <v>0.79510000000000003</v>
      </c>
      <c r="R4303" s="38">
        <v>0.96479999999999999</v>
      </c>
    </row>
    <row r="4304" spans="1:18" x14ac:dyDescent="0.3">
      <c r="A4304" s="2" t="s">
        <v>8065</v>
      </c>
      <c r="B4304" s="2" t="s">
        <v>8035</v>
      </c>
      <c r="C4304" s="33">
        <v>1</v>
      </c>
      <c r="D4304" s="34">
        <v>1</v>
      </c>
      <c r="E4304" s="34"/>
      <c r="F4304" s="35">
        <v>1</v>
      </c>
      <c r="G4304" s="34">
        <v>2</v>
      </c>
      <c r="H4304" s="34">
        <v>3</v>
      </c>
      <c r="I4304" s="33"/>
      <c r="J4304" s="34"/>
      <c r="K4304" s="35"/>
      <c r="L4304" s="36">
        <v>0</v>
      </c>
      <c r="M4304" s="33" t="s">
        <v>124</v>
      </c>
      <c r="N4304" s="34" t="s">
        <v>124</v>
      </c>
      <c r="O4304" s="35" t="s">
        <v>31440</v>
      </c>
      <c r="P4304" s="39" t="s">
        <v>31443</v>
      </c>
      <c r="Q4304" s="37">
        <v>0.65759999999999996</v>
      </c>
      <c r="R4304" s="38">
        <v>0.62549999999999994</v>
      </c>
    </row>
    <row r="4305" spans="1:18" x14ac:dyDescent="0.3">
      <c r="A4305" s="2" t="s">
        <v>8070</v>
      </c>
      <c r="B4305" s="2" t="s">
        <v>8035</v>
      </c>
      <c r="C4305" s="33">
        <v>1</v>
      </c>
      <c r="D4305" s="34">
        <v>1</v>
      </c>
      <c r="E4305" s="34"/>
      <c r="F4305" s="35">
        <v>1</v>
      </c>
      <c r="G4305" s="34">
        <v>2</v>
      </c>
      <c r="H4305" s="34">
        <v>3</v>
      </c>
      <c r="I4305" s="33"/>
      <c r="J4305" s="34"/>
      <c r="K4305" s="35"/>
      <c r="L4305" s="36">
        <v>0</v>
      </c>
      <c r="M4305" s="33" t="s">
        <v>124</v>
      </c>
      <c r="N4305" s="34" t="s">
        <v>124</v>
      </c>
      <c r="O4305" s="35" t="s">
        <v>31440</v>
      </c>
      <c r="P4305" s="39" t="s">
        <v>31443</v>
      </c>
      <c r="Q4305" s="37">
        <v>0.49790000000000001</v>
      </c>
      <c r="R4305" s="38">
        <v>0.58520000000000005</v>
      </c>
    </row>
    <row r="4306" spans="1:18" x14ac:dyDescent="0.3">
      <c r="A4306" s="2" t="s">
        <v>8075</v>
      </c>
      <c r="B4306" s="2" t="s">
        <v>8035</v>
      </c>
      <c r="C4306" s="33">
        <v>1</v>
      </c>
      <c r="D4306" s="34">
        <v>1</v>
      </c>
      <c r="E4306" s="34"/>
      <c r="F4306" s="35">
        <v>1</v>
      </c>
      <c r="G4306" s="34">
        <v>2</v>
      </c>
      <c r="H4306" s="34">
        <v>3</v>
      </c>
      <c r="I4306" s="33"/>
      <c r="J4306" s="34"/>
      <c r="K4306" s="35"/>
      <c r="L4306" s="36">
        <v>0</v>
      </c>
      <c r="M4306" s="33">
        <v>0</v>
      </c>
      <c r="N4306" s="34" t="s">
        <v>124</v>
      </c>
      <c r="O4306" s="35" t="s">
        <v>31439</v>
      </c>
      <c r="P4306" s="39" t="s">
        <v>31443</v>
      </c>
      <c r="Q4306" s="37">
        <v>0.46850000000000003</v>
      </c>
      <c r="R4306" s="38">
        <v>0.57369999999999999</v>
      </c>
    </row>
    <row r="4307" spans="1:18" x14ac:dyDescent="0.3">
      <c r="A4307" s="2" t="s">
        <v>8080</v>
      </c>
      <c r="B4307" s="2" t="s">
        <v>8035</v>
      </c>
      <c r="C4307" s="33">
        <v>1</v>
      </c>
      <c r="D4307" s="34"/>
      <c r="E4307" s="34"/>
      <c r="F4307" s="35">
        <v>1</v>
      </c>
      <c r="G4307" s="34">
        <v>1</v>
      </c>
      <c r="H4307" s="34">
        <v>2</v>
      </c>
      <c r="I4307" s="33"/>
      <c r="J4307" s="34"/>
      <c r="K4307" s="35"/>
      <c r="L4307" s="36">
        <v>0</v>
      </c>
      <c r="M4307" s="33">
        <v>0</v>
      </c>
      <c r="N4307" s="34" t="s">
        <v>124</v>
      </c>
      <c r="O4307" s="35" t="s">
        <v>31439</v>
      </c>
      <c r="P4307" s="39" t="s">
        <v>31443</v>
      </c>
      <c r="Q4307" s="37">
        <v>0.52110000000000001</v>
      </c>
      <c r="R4307" s="38">
        <v>0.56879999999999997</v>
      </c>
    </row>
    <row r="4308" spans="1:18" x14ac:dyDescent="0.3">
      <c r="A4308" s="2" t="s">
        <v>26037</v>
      </c>
      <c r="B4308" s="2" t="s">
        <v>8035</v>
      </c>
      <c r="C4308" s="33"/>
      <c r="D4308" s="34"/>
      <c r="E4308" s="34">
        <v>1</v>
      </c>
      <c r="F4308" s="35"/>
      <c r="G4308" s="34">
        <v>1</v>
      </c>
      <c r="H4308" s="34">
        <v>1</v>
      </c>
      <c r="I4308" s="33"/>
      <c r="J4308" s="34"/>
      <c r="K4308" s="35"/>
      <c r="L4308" s="36">
        <v>0</v>
      </c>
      <c r="M4308" s="33">
        <v>0</v>
      </c>
      <c r="N4308" s="34" t="s">
        <v>124</v>
      </c>
      <c r="O4308" s="35" t="s">
        <v>31439</v>
      </c>
      <c r="P4308" s="39" t="s">
        <v>31444</v>
      </c>
      <c r="Q4308" s="37">
        <v>0.57579999999999998</v>
      </c>
      <c r="R4308" s="38">
        <v>0.56969999999999998</v>
      </c>
    </row>
    <row r="4309" spans="1:18" x14ac:dyDescent="0.3">
      <c r="A4309" s="2" t="s">
        <v>8085</v>
      </c>
      <c r="B4309" s="2" t="s">
        <v>8035</v>
      </c>
      <c r="C4309" s="33"/>
      <c r="D4309" s="34"/>
      <c r="E4309" s="34"/>
      <c r="F4309" s="35">
        <v>1</v>
      </c>
      <c r="G4309" s="34">
        <v>1</v>
      </c>
      <c r="H4309" s="34">
        <v>1</v>
      </c>
      <c r="I4309" s="33"/>
      <c r="J4309" s="34"/>
      <c r="K4309" s="35"/>
      <c r="L4309" s="36">
        <v>0</v>
      </c>
      <c r="M4309" s="33" t="s">
        <v>124</v>
      </c>
      <c r="N4309" s="34">
        <v>0</v>
      </c>
      <c r="O4309" s="35" t="s">
        <v>31438</v>
      </c>
      <c r="P4309" s="39" t="s">
        <v>31443</v>
      </c>
      <c r="Q4309" s="37">
        <v>0.84209999999999996</v>
      </c>
      <c r="R4309" s="38">
        <v>0.89390000000000003</v>
      </c>
    </row>
    <row r="4310" spans="1:18" x14ac:dyDescent="0.3">
      <c r="A4310" s="2" t="s">
        <v>8089</v>
      </c>
      <c r="B4310" s="2" t="s">
        <v>8035</v>
      </c>
      <c r="C4310" s="33"/>
      <c r="D4310" s="34"/>
      <c r="E4310" s="34"/>
      <c r="F4310" s="35">
        <v>1</v>
      </c>
      <c r="G4310" s="34">
        <v>1</v>
      </c>
      <c r="H4310" s="34">
        <v>1</v>
      </c>
      <c r="I4310" s="33"/>
      <c r="J4310" s="34"/>
      <c r="K4310" s="35"/>
      <c r="L4310" s="36">
        <v>0</v>
      </c>
      <c r="M4310" s="33" t="s">
        <v>124</v>
      </c>
      <c r="N4310" s="34" t="s">
        <v>124</v>
      </c>
      <c r="O4310" s="35" t="s">
        <v>31440</v>
      </c>
      <c r="P4310" s="39" t="s">
        <v>31443</v>
      </c>
      <c r="Q4310" s="37">
        <v>0.8085</v>
      </c>
      <c r="R4310" s="38">
        <v>0.84540000000000004</v>
      </c>
    </row>
    <row r="4311" spans="1:18" x14ac:dyDescent="0.3">
      <c r="A4311" s="2" t="s">
        <v>22524</v>
      </c>
      <c r="B4311" s="2" t="s">
        <v>8035</v>
      </c>
      <c r="C4311" s="33">
        <v>1</v>
      </c>
      <c r="D4311" s="34"/>
      <c r="E4311" s="34"/>
      <c r="F4311" s="35"/>
      <c r="G4311" s="34">
        <v>0</v>
      </c>
      <c r="H4311" s="34">
        <v>1</v>
      </c>
      <c r="I4311" s="33"/>
      <c r="J4311" s="34"/>
      <c r="K4311" s="35"/>
      <c r="L4311" s="36">
        <v>0</v>
      </c>
      <c r="M4311" s="33">
        <v>0</v>
      </c>
      <c r="N4311" s="34">
        <v>0</v>
      </c>
      <c r="O4311" s="35" t="s">
        <v>31442</v>
      </c>
      <c r="P4311" s="39" t="s">
        <v>31443</v>
      </c>
      <c r="Q4311" s="37">
        <v>0.82789999999999997</v>
      </c>
      <c r="R4311" s="38">
        <v>0.95050000000000001</v>
      </c>
    </row>
    <row r="4312" spans="1:18" x14ac:dyDescent="0.3">
      <c r="A4312" s="2" t="s">
        <v>8036</v>
      </c>
      <c r="B4312" s="2" t="s">
        <v>8035</v>
      </c>
      <c r="C4312" s="33">
        <v>1</v>
      </c>
      <c r="D4312" s="34">
        <v>1</v>
      </c>
      <c r="E4312" s="34"/>
      <c r="F4312" s="35">
        <v>1</v>
      </c>
      <c r="G4312" s="34">
        <v>2</v>
      </c>
      <c r="H4312" s="34">
        <v>3</v>
      </c>
      <c r="I4312" s="33"/>
      <c r="J4312" s="34"/>
      <c r="K4312" s="35"/>
      <c r="L4312" s="36">
        <v>0</v>
      </c>
      <c r="M4312" s="33">
        <v>0</v>
      </c>
      <c r="N4312" s="34">
        <v>0</v>
      </c>
      <c r="O4312" s="35" t="s">
        <v>31442</v>
      </c>
      <c r="P4312" s="39" t="s">
        <v>31443</v>
      </c>
      <c r="Q4312" s="37">
        <v>0.86809999999999998</v>
      </c>
      <c r="R4312" s="38">
        <v>0.9617</v>
      </c>
    </row>
    <row r="4313" spans="1:18" x14ac:dyDescent="0.3">
      <c r="A4313" s="2" t="s">
        <v>8042</v>
      </c>
      <c r="B4313" s="2" t="s">
        <v>8035</v>
      </c>
      <c r="C4313" s="33">
        <v>1</v>
      </c>
      <c r="D4313" s="34">
        <v>1</v>
      </c>
      <c r="E4313" s="34"/>
      <c r="F4313" s="35">
        <v>1</v>
      </c>
      <c r="G4313" s="34">
        <v>2</v>
      </c>
      <c r="H4313" s="34">
        <v>3</v>
      </c>
      <c r="I4313" s="33"/>
      <c r="J4313" s="34"/>
      <c r="K4313" s="35"/>
      <c r="L4313" s="36">
        <v>0</v>
      </c>
      <c r="M4313" s="33" t="s">
        <v>124</v>
      </c>
      <c r="N4313" s="34">
        <v>0</v>
      </c>
      <c r="O4313" s="35" t="s">
        <v>31438</v>
      </c>
      <c r="P4313" s="39" t="s">
        <v>31443</v>
      </c>
      <c r="Q4313" s="37">
        <v>0.90390000000000004</v>
      </c>
      <c r="R4313" s="38">
        <v>0.96150000000000002</v>
      </c>
    </row>
    <row r="4314" spans="1:18" x14ac:dyDescent="0.3">
      <c r="A4314" s="2" t="s">
        <v>8047</v>
      </c>
      <c r="B4314" s="2" t="s">
        <v>8035</v>
      </c>
      <c r="C4314" s="33">
        <v>1</v>
      </c>
      <c r="D4314" s="34">
        <v>1</v>
      </c>
      <c r="E4314" s="34"/>
      <c r="F4314" s="35">
        <v>1</v>
      </c>
      <c r="G4314" s="34">
        <v>2</v>
      </c>
      <c r="H4314" s="34">
        <v>3</v>
      </c>
      <c r="I4314" s="33"/>
      <c r="J4314" s="34"/>
      <c r="K4314" s="35"/>
      <c r="L4314" s="36">
        <v>0</v>
      </c>
      <c r="M4314" s="33" t="s">
        <v>124</v>
      </c>
      <c r="N4314" s="34">
        <v>0</v>
      </c>
      <c r="O4314" s="35" t="s">
        <v>31438</v>
      </c>
      <c r="P4314" s="39" t="s">
        <v>31443</v>
      </c>
      <c r="Q4314" s="37">
        <v>0.93289999999999995</v>
      </c>
      <c r="R4314" s="38">
        <v>0.95589999999999997</v>
      </c>
    </row>
    <row r="4315" spans="1:18" x14ac:dyDescent="0.3">
      <c r="A4315" s="2" t="s">
        <v>8050</v>
      </c>
      <c r="B4315" s="2" t="s">
        <v>8035</v>
      </c>
      <c r="C4315" s="33">
        <v>1</v>
      </c>
      <c r="D4315" s="34">
        <v>1</v>
      </c>
      <c r="E4315" s="34"/>
      <c r="F4315" s="35">
        <v>1</v>
      </c>
      <c r="G4315" s="34">
        <v>2</v>
      </c>
      <c r="H4315" s="34">
        <v>3</v>
      </c>
      <c r="I4315" s="33"/>
      <c r="J4315" s="34"/>
      <c r="K4315" s="35"/>
      <c r="L4315" s="36">
        <v>0</v>
      </c>
      <c r="M4315" s="33">
        <v>0</v>
      </c>
      <c r="N4315" s="34">
        <v>0</v>
      </c>
      <c r="O4315" s="35" t="s">
        <v>31442</v>
      </c>
      <c r="P4315" s="39" t="s">
        <v>31443</v>
      </c>
      <c r="Q4315" s="37">
        <v>0.93620000000000003</v>
      </c>
      <c r="R4315" s="38">
        <v>0.95040000000000002</v>
      </c>
    </row>
    <row r="4316" spans="1:18" x14ac:dyDescent="0.3">
      <c r="A4316" s="2" t="s">
        <v>27197</v>
      </c>
      <c r="B4316" s="2" t="s">
        <v>8035</v>
      </c>
      <c r="C4316" s="33">
        <v>1</v>
      </c>
      <c r="D4316" s="34">
        <v>1</v>
      </c>
      <c r="E4316" s="34"/>
      <c r="F4316" s="35"/>
      <c r="G4316" s="34">
        <v>1</v>
      </c>
      <c r="H4316" s="34">
        <v>2</v>
      </c>
      <c r="I4316" s="33"/>
      <c r="J4316" s="34"/>
      <c r="K4316" s="35"/>
      <c r="L4316" s="36">
        <v>0</v>
      </c>
      <c r="M4316" s="33">
        <v>0</v>
      </c>
      <c r="N4316" s="34">
        <v>0</v>
      </c>
      <c r="O4316" s="35" t="s">
        <v>31442</v>
      </c>
      <c r="P4316" s="39" t="s">
        <v>31444</v>
      </c>
      <c r="Q4316" s="37">
        <v>0.92300000000000004</v>
      </c>
      <c r="R4316" s="38">
        <v>0.94410000000000005</v>
      </c>
    </row>
    <row r="4317" spans="1:18" x14ac:dyDescent="0.3">
      <c r="A4317" s="2" t="s">
        <v>13666</v>
      </c>
      <c r="B4317" s="2" t="s">
        <v>8035</v>
      </c>
      <c r="C4317" s="33">
        <v>1</v>
      </c>
      <c r="D4317" s="34">
        <v>1</v>
      </c>
      <c r="E4317" s="34"/>
      <c r="F4317" s="35"/>
      <c r="G4317" s="34">
        <v>1</v>
      </c>
      <c r="H4317" s="34">
        <v>2</v>
      </c>
      <c r="I4317" s="33"/>
      <c r="J4317" s="34"/>
      <c r="K4317" s="35"/>
      <c r="L4317" s="36">
        <v>0</v>
      </c>
      <c r="M4317" s="33">
        <v>0</v>
      </c>
      <c r="N4317" s="34">
        <v>0</v>
      </c>
      <c r="O4317" s="35" t="s">
        <v>31442</v>
      </c>
      <c r="P4317" s="39" t="s">
        <v>31443</v>
      </c>
      <c r="Q4317" s="37">
        <v>0.85299999999999998</v>
      </c>
      <c r="R4317" s="38">
        <v>0.93989999999999996</v>
      </c>
    </row>
    <row r="4318" spans="1:18" x14ac:dyDescent="0.3">
      <c r="A4318" s="2" t="s">
        <v>13677</v>
      </c>
      <c r="B4318" s="2" t="s">
        <v>8035</v>
      </c>
      <c r="C4318" s="33">
        <v>1</v>
      </c>
      <c r="D4318" s="34">
        <v>1</v>
      </c>
      <c r="E4318" s="34"/>
      <c r="F4318" s="35"/>
      <c r="G4318" s="34">
        <v>1</v>
      </c>
      <c r="H4318" s="34">
        <v>2</v>
      </c>
      <c r="I4318" s="33"/>
      <c r="J4318" s="34"/>
      <c r="K4318" s="35"/>
      <c r="L4318" s="36">
        <v>0</v>
      </c>
      <c r="M4318" s="33">
        <v>0</v>
      </c>
      <c r="N4318" s="34">
        <v>0</v>
      </c>
      <c r="O4318" s="35" t="s">
        <v>31442</v>
      </c>
      <c r="P4318" s="39" t="s">
        <v>31443</v>
      </c>
      <c r="Q4318" s="37">
        <v>0.91259999999999997</v>
      </c>
      <c r="R4318" s="38">
        <v>0.92610000000000003</v>
      </c>
    </row>
    <row r="4319" spans="1:18" x14ac:dyDescent="0.3">
      <c r="A4319" s="2" t="s">
        <v>8055</v>
      </c>
      <c r="B4319" s="2" t="s">
        <v>8035</v>
      </c>
      <c r="C4319" s="33">
        <v>1</v>
      </c>
      <c r="D4319" s="34">
        <v>1</v>
      </c>
      <c r="E4319" s="34"/>
      <c r="F4319" s="35">
        <v>1</v>
      </c>
      <c r="G4319" s="34">
        <v>2</v>
      </c>
      <c r="H4319" s="34">
        <v>3</v>
      </c>
      <c r="I4319" s="33"/>
      <c r="J4319" s="34"/>
      <c r="K4319" s="35"/>
      <c r="L4319" s="36">
        <v>0</v>
      </c>
      <c r="M4319" s="33" t="s">
        <v>124</v>
      </c>
      <c r="N4319" s="34">
        <v>0</v>
      </c>
      <c r="O4319" s="35" t="s">
        <v>31438</v>
      </c>
      <c r="P4319" s="39" t="s">
        <v>31443</v>
      </c>
      <c r="Q4319" s="37">
        <v>0.86550000000000005</v>
      </c>
      <c r="R4319" s="38">
        <v>0.9597</v>
      </c>
    </row>
    <row r="4320" spans="1:18" x14ac:dyDescent="0.3">
      <c r="A4320" s="2" t="s">
        <v>23842</v>
      </c>
      <c r="B4320" s="2" t="s">
        <v>8035</v>
      </c>
      <c r="C4320" s="33">
        <v>1</v>
      </c>
      <c r="D4320" s="34">
        <v>1</v>
      </c>
      <c r="E4320" s="34"/>
      <c r="F4320" s="35">
        <v>1</v>
      </c>
      <c r="G4320" s="34">
        <v>2</v>
      </c>
      <c r="H4320" s="34">
        <v>3</v>
      </c>
      <c r="I4320" s="33"/>
      <c r="J4320" s="34"/>
      <c r="K4320" s="35"/>
      <c r="L4320" s="36">
        <v>0</v>
      </c>
      <c r="M4320" s="33" t="s">
        <v>124</v>
      </c>
      <c r="N4320" s="34">
        <v>0</v>
      </c>
      <c r="O4320" s="35" t="s">
        <v>31438</v>
      </c>
      <c r="P4320" s="39" t="s">
        <v>31444</v>
      </c>
      <c r="Q4320" s="37">
        <v>0.87409999999999999</v>
      </c>
      <c r="R4320" s="38">
        <v>0.96630000000000005</v>
      </c>
    </row>
    <row r="4321" spans="1:18" x14ac:dyDescent="0.3">
      <c r="A4321" s="2" t="s">
        <v>8060</v>
      </c>
      <c r="B4321" s="2" t="s">
        <v>8035</v>
      </c>
      <c r="C4321" s="33">
        <v>1</v>
      </c>
      <c r="D4321" s="34">
        <v>1</v>
      </c>
      <c r="E4321" s="34"/>
      <c r="F4321" s="35">
        <v>1</v>
      </c>
      <c r="G4321" s="34">
        <v>2</v>
      </c>
      <c r="H4321" s="34">
        <v>3</v>
      </c>
      <c r="I4321" s="33"/>
      <c r="J4321" s="34"/>
      <c r="K4321" s="35"/>
      <c r="L4321" s="36">
        <v>0</v>
      </c>
      <c r="M4321" s="33" t="s">
        <v>124</v>
      </c>
      <c r="N4321" s="34">
        <v>0</v>
      </c>
      <c r="O4321" s="35" t="s">
        <v>31438</v>
      </c>
      <c r="P4321" s="39" t="s">
        <v>31443</v>
      </c>
      <c r="Q4321" s="37">
        <v>0.87129999999999996</v>
      </c>
      <c r="R4321" s="38">
        <v>0.97829999999999995</v>
      </c>
    </row>
    <row r="4322" spans="1:18" x14ac:dyDescent="0.3">
      <c r="A4322" s="2" t="s">
        <v>8091</v>
      </c>
      <c r="B4322" s="2" t="s">
        <v>8035</v>
      </c>
      <c r="C4322" s="33">
        <v>1</v>
      </c>
      <c r="D4322" s="34"/>
      <c r="E4322" s="34"/>
      <c r="F4322" s="35">
        <v>1</v>
      </c>
      <c r="G4322" s="34">
        <v>1</v>
      </c>
      <c r="H4322" s="34">
        <v>2</v>
      </c>
      <c r="I4322" s="33"/>
      <c r="J4322" s="34"/>
      <c r="K4322" s="35"/>
      <c r="L4322" s="36">
        <v>0</v>
      </c>
      <c r="M4322" s="33">
        <v>0</v>
      </c>
      <c r="N4322" s="34">
        <v>0</v>
      </c>
      <c r="O4322" s="35" t="s">
        <v>31442</v>
      </c>
      <c r="P4322" s="39" t="s">
        <v>31443</v>
      </c>
      <c r="Q4322" s="37">
        <v>0.75949999999999995</v>
      </c>
      <c r="R4322" s="38">
        <v>0.97289999999999999</v>
      </c>
    </row>
    <row r="4323" spans="1:18" x14ac:dyDescent="0.3">
      <c r="A4323" s="2" t="s">
        <v>8096</v>
      </c>
      <c r="B4323" s="2" t="s">
        <v>8035</v>
      </c>
      <c r="C4323" s="33">
        <v>1</v>
      </c>
      <c r="D4323" s="34"/>
      <c r="E4323" s="34"/>
      <c r="F4323" s="35">
        <v>1</v>
      </c>
      <c r="G4323" s="34">
        <v>1</v>
      </c>
      <c r="H4323" s="34">
        <v>2</v>
      </c>
      <c r="I4323" s="33"/>
      <c r="J4323" s="34"/>
      <c r="K4323" s="35"/>
      <c r="L4323" s="36">
        <v>0</v>
      </c>
      <c r="M4323" s="33">
        <v>0</v>
      </c>
      <c r="N4323" s="34">
        <v>0</v>
      </c>
      <c r="O4323" s="35" t="s">
        <v>31442</v>
      </c>
      <c r="P4323" s="39" t="s">
        <v>31443</v>
      </c>
      <c r="Q4323" s="37">
        <v>0.77180000000000004</v>
      </c>
      <c r="R4323" s="38">
        <v>0.97199999999999998</v>
      </c>
    </row>
    <row r="4324" spans="1:18" x14ac:dyDescent="0.3">
      <c r="A4324" s="2" t="s">
        <v>8099</v>
      </c>
      <c r="B4324" s="2" t="s">
        <v>8035</v>
      </c>
      <c r="C4324" s="33">
        <v>1</v>
      </c>
      <c r="D4324" s="34"/>
      <c r="E4324" s="34"/>
      <c r="F4324" s="35">
        <v>1</v>
      </c>
      <c r="G4324" s="34">
        <v>1</v>
      </c>
      <c r="H4324" s="34">
        <v>2</v>
      </c>
      <c r="I4324" s="33"/>
      <c r="J4324" s="34"/>
      <c r="K4324" s="35"/>
      <c r="L4324" s="36">
        <v>0</v>
      </c>
      <c r="M4324" s="33">
        <v>0</v>
      </c>
      <c r="N4324" s="34">
        <v>0</v>
      </c>
      <c r="O4324" s="35" t="s">
        <v>31442</v>
      </c>
      <c r="P4324" s="39" t="s">
        <v>31443</v>
      </c>
      <c r="Q4324" s="37">
        <v>0.83750000000000002</v>
      </c>
      <c r="R4324" s="38">
        <v>0.97009999999999996</v>
      </c>
    </row>
    <row r="4325" spans="1:18" x14ac:dyDescent="0.3">
      <c r="A4325" s="2" t="s">
        <v>21572</v>
      </c>
      <c r="B4325" s="2" t="s">
        <v>21571</v>
      </c>
      <c r="C4325" s="33">
        <v>1</v>
      </c>
      <c r="D4325" s="34"/>
      <c r="E4325" s="34"/>
      <c r="F4325" s="35"/>
      <c r="G4325" s="34">
        <v>0</v>
      </c>
      <c r="H4325" s="34">
        <v>1</v>
      </c>
      <c r="I4325" s="33"/>
      <c r="J4325" s="34"/>
      <c r="K4325" s="35"/>
      <c r="L4325" s="36">
        <v>0</v>
      </c>
      <c r="M4325" s="33">
        <v>0</v>
      </c>
      <c r="N4325" s="34">
        <v>0</v>
      </c>
      <c r="O4325" s="35" t="s">
        <v>31442</v>
      </c>
      <c r="P4325" s="39" t="s">
        <v>31443</v>
      </c>
      <c r="Q4325" s="37">
        <v>0.5665</v>
      </c>
      <c r="R4325" s="38">
        <v>0.68310000000000004</v>
      </c>
    </row>
    <row r="4326" spans="1:18" x14ac:dyDescent="0.3">
      <c r="A4326" s="2" t="s">
        <v>21578</v>
      </c>
      <c r="B4326" s="2" t="s">
        <v>21571</v>
      </c>
      <c r="C4326" s="33">
        <v>1</v>
      </c>
      <c r="D4326" s="34"/>
      <c r="E4326" s="34"/>
      <c r="F4326" s="35"/>
      <c r="G4326" s="34">
        <v>0</v>
      </c>
      <c r="H4326" s="34">
        <v>1</v>
      </c>
      <c r="I4326" s="33"/>
      <c r="J4326" s="34"/>
      <c r="K4326" s="35"/>
      <c r="L4326" s="36">
        <v>0</v>
      </c>
      <c r="M4326" s="33">
        <v>0</v>
      </c>
      <c r="N4326" s="34">
        <v>0</v>
      </c>
      <c r="O4326" s="35" t="s">
        <v>31442</v>
      </c>
      <c r="P4326" s="39" t="s">
        <v>31443</v>
      </c>
      <c r="Q4326" s="37">
        <v>0.60429999999999995</v>
      </c>
      <c r="R4326" s="38">
        <v>0.6875</v>
      </c>
    </row>
    <row r="4327" spans="1:18" x14ac:dyDescent="0.3">
      <c r="A4327" s="2" t="s">
        <v>21582</v>
      </c>
      <c r="B4327" s="2" t="s">
        <v>21571</v>
      </c>
      <c r="C4327" s="33">
        <v>1</v>
      </c>
      <c r="D4327" s="34"/>
      <c r="E4327" s="34"/>
      <c r="F4327" s="35"/>
      <c r="G4327" s="34">
        <v>0</v>
      </c>
      <c r="H4327" s="34">
        <v>1</v>
      </c>
      <c r="I4327" s="33"/>
      <c r="J4327" s="34"/>
      <c r="K4327" s="35"/>
      <c r="L4327" s="36">
        <v>0</v>
      </c>
      <c r="M4327" s="33">
        <v>0</v>
      </c>
      <c r="N4327" s="34">
        <v>0</v>
      </c>
      <c r="O4327" s="35" t="s">
        <v>31442</v>
      </c>
      <c r="P4327" s="39" t="s">
        <v>31443</v>
      </c>
      <c r="Q4327" s="37">
        <v>0.61360000000000003</v>
      </c>
      <c r="R4327" s="38">
        <v>0.69499999999999995</v>
      </c>
    </row>
    <row r="4328" spans="1:18" x14ac:dyDescent="0.3">
      <c r="A4328" s="2" t="s">
        <v>8184</v>
      </c>
      <c r="B4328" s="2" t="s">
        <v>8183</v>
      </c>
      <c r="C4328" s="33">
        <v>1</v>
      </c>
      <c r="D4328" s="34">
        <v>1</v>
      </c>
      <c r="E4328" s="34"/>
      <c r="F4328" s="35">
        <v>1</v>
      </c>
      <c r="G4328" s="34">
        <v>2</v>
      </c>
      <c r="H4328" s="34">
        <v>3</v>
      </c>
      <c r="I4328" s="33"/>
      <c r="J4328" s="34"/>
      <c r="K4328" s="35"/>
      <c r="L4328" s="36">
        <v>0</v>
      </c>
      <c r="M4328" s="33">
        <v>0</v>
      </c>
      <c r="N4328" s="34">
        <v>0</v>
      </c>
      <c r="O4328" s="35" t="s">
        <v>31442</v>
      </c>
      <c r="P4328" s="39" t="s">
        <v>31443</v>
      </c>
      <c r="Q4328" s="37">
        <v>0.83430000000000004</v>
      </c>
      <c r="R4328" s="38">
        <v>0.98209999999999997</v>
      </c>
    </row>
    <row r="4329" spans="1:18" x14ac:dyDescent="0.3">
      <c r="A4329" s="2" t="s">
        <v>22885</v>
      </c>
      <c r="B4329" s="2" t="s">
        <v>8183</v>
      </c>
      <c r="C4329" s="33">
        <v>1</v>
      </c>
      <c r="D4329" s="34"/>
      <c r="E4329" s="34"/>
      <c r="F4329" s="35"/>
      <c r="G4329" s="34">
        <v>0</v>
      </c>
      <c r="H4329" s="34">
        <v>1</v>
      </c>
      <c r="I4329" s="33"/>
      <c r="J4329" s="34"/>
      <c r="K4329" s="35"/>
      <c r="L4329" s="36">
        <v>0</v>
      </c>
      <c r="M4329" s="33">
        <v>0</v>
      </c>
      <c r="N4329" s="34" t="s">
        <v>124</v>
      </c>
      <c r="O4329" s="35" t="s">
        <v>31439</v>
      </c>
      <c r="P4329" s="39" t="s">
        <v>31443</v>
      </c>
      <c r="Q4329" s="37">
        <v>0.46850000000000003</v>
      </c>
      <c r="R4329" s="38">
        <v>0.61409999999999998</v>
      </c>
    </row>
    <row r="4330" spans="1:18" x14ac:dyDescent="0.3">
      <c r="A4330" s="2" t="s">
        <v>31143</v>
      </c>
      <c r="B4330" s="2" t="s">
        <v>8183</v>
      </c>
      <c r="C4330" s="33">
        <v>1</v>
      </c>
      <c r="D4330" s="34"/>
      <c r="E4330" s="34"/>
      <c r="F4330" s="35"/>
      <c r="G4330" s="34">
        <v>0</v>
      </c>
      <c r="H4330" s="34">
        <v>1</v>
      </c>
      <c r="I4330" s="33"/>
      <c r="J4330" s="34"/>
      <c r="K4330" s="35"/>
      <c r="L4330" s="36">
        <v>0</v>
      </c>
      <c r="M4330" s="33" t="s">
        <v>124</v>
      </c>
      <c r="N4330" s="34" t="s">
        <v>124</v>
      </c>
      <c r="O4330" s="35" t="s">
        <v>31440</v>
      </c>
      <c r="P4330" s="39" t="s">
        <v>31444</v>
      </c>
      <c r="Q4330" s="37">
        <v>0.9657</v>
      </c>
      <c r="R4330" s="38">
        <v>0.90339999999999998</v>
      </c>
    </row>
    <row r="4331" spans="1:18" x14ac:dyDescent="0.3">
      <c r="A4331" s="2" t="s">
        <v>22881</v>
      </c>
      <c r="B4331" s="2" t="s">
        <v>8183</v>
      </c>
      <c r="C4331" s="33">
        <v>1</v>
      </c>
      <c r="D4331" s="34"/>
      <c r="E4331" s="34"/>
      <c r="F4331" s="35"/>
      <c r="G4331" s="34">
        <v>0</v>
      </c>
      <c r="H4331" s="34">
        <v>1</v>
      </c>
      <c r="I4331" s="33"/>
      <c r="J4331" s="34"/>
      <c r="K4331" s="35"/>
      <c r="L4331" s="36">
        <v>0</v>
      </c>
      <c r="M4331" s="33" t="s">
        <v>124</v>
      </c>
      <c r="N4331" s="34" t="s">
        <v>124</v>
      </c>
      <c r="O4331" s="35" t="s">
        <v>31440</v>
      </c>
      <c r="P4331" s="39" t="s">
        <v>31443</v>
      </c>
      <c r="Q4331" s="37">
        <v>0.92689999999999995</v>
      </c>
      <c r="R4331" s="38">
        <v>0.90549999999999997</v>
      </c>
    </row>
    <row r="4332" spans="1:18" x14ac:dyDescent="0.3">
      <c r="A4332" s="2" t="s">
        <v>13859</v>
      </c>
      <c r="B4332" s="2" t="s">
        <v>8183</v>
      </c>
      <c r="C4332" s="33"/>
      <c r="D4332" s="34">
        <v>1</v>
      </c>
      <c r="E4332" s="34"/>
      <c r="F4332" s="35"/>
      <c r="G4332" s="34">
        <v>1</v>
      </c>
      <c r="H4332" s="34">
        <v>1</v>
      </c>
      <c r="I4332" s="33"/>
      <c r="J4332" s="34"/>
      <c r="K4332" s="35"/>
      <c r="L4332" s="36">
        <v>0</v>
      </c>
      <c r="M4332" s="33">
        <v>0</v>
      </c>
      <c r="N4332" s="34">
        <v>0</v>
      </c>
      <c r="O4332" s="35" t="s">
        <v>31442</v>
      </c>
      <c r="P4332" s="39" t="s">
        <v>31443</v>
      </c>
      <c r="Q4332" s="37">
        <v>0.92490000000000006</v>
      </c>
      <c r="R4332" s="38">
        <v>0.75870000000000004</v>
      </c>
    </row>
    <row r="4333" spans="1:18" x14ac:dyDescent="0.3">
      <c r="A4333" s="2" t="s">
        <v>31145</v>
      </c>
      <c r="B4333" s="2" t="s">
        <v>8183</v>
      </c>
      <c r="C4333" s="33">
        <v>1</v>
      </c>
      <c r="D4333" s="34"/>
      <c r="E4333" s="34"/>
      <c r="F4333" s="35"/>
      <c r="G4333" s="34">
        <v>0</v>
      </c>
      <c r="H4333" s="34">
        <v>1</v>
      </c>
      <c r="I4333" s="33"/>
      <c r="J4333" s="34"/>
      <c r="K4333" s="35"/>
      <c r="L4333" s="36">
        <v>0</v>
      </c>
      <c r="M4333" s="33" t="s">
        <v>124</v>
      </c>
      <c r="N4333" s="34" t="s">
        <v>124</v>
      </c>
      <c r="O4333" s="35" t="s">
        <v>31440</v>
      </c>
      <c r="P4333" s="39" t="s">
        <v>31444</v>
      </c>
      <c r="Q4333" s="37">
        <v>0.81979999999999997</v>
      </c>
      <c r="R4333" s="38">
        <v>0.70640000000000003</v>
      </c>
    </row>
    <row r="4334" spans="1:18" x14ac:dyDescent="0.3">
      <c r="A4334" s="2" t="s">
        <v>15322</v>
      </c>
      <c r="B4334" s="2" t="s">
        <v>9278</v>
      </c>
      <c r="C4334" s="33">
        <v>1</v>
      </c>
      <c r="D4334" s="34"/>
      <c r="E4334" s="34"/>
      <c r="F4334" s="35"/>
      <c r="G4334" s="34">
        <v>0</v>
      </c>
      <c r="H4334" s="34">
        <v>1</v>
      </c>
      <c r="I4334" s="33"/>
      <c r="J4334" s="34"/>
      <c r="K4334" s="35"/>
      <c r="L4334" s="36">
        <v>0</v>
      </c>
      <c r="M4334" s="33">
        <v>0</v>
      </c>
      <c r="N4334" s="34">
        <v>0</v>
      </c>
      <c r="O4334" s="35" t="s">
        <v>31442</v>
      </c>
      <c r="P4334" s="39" t="s">
        <v>31443</v>
      </c>
      <c r="Q4334" s="37">
        <v>0.29509999999999997</v>
      </c>
      <c r="R4334" s="38">
        <v>0.40749999999999997</v>
      </c>
    </row>
    <row r="4335" spans="1:18" x14ac:dyDescent="0.3">
      <c r="A4335" s="2" t="s">
        <v>25496</v>
      </c>
      <c r="B4335" s="2" t="s">
        <v>9278</v>
      </c>
      <c r="C4335" s="33">
        <v>1</v>
      </c>
      <c r="D4335" s="34">
        <v>1</v>
      </c>
      <c r="E4335" s="34">
        <v>1</v>
      </c>
      <c r="F4335" s="35"/>
      <c r="G4335" s="34">
        <v>2</v>
      </c>
      <c r="H4335" s="34">
        <v>3</v>
      </c>
      <c r="I4335" s="33"/>
      <c r="J4335" s="34"/>
      <c r="K4335" s="35"/>
      <c r="L4335" s="36">
        <v>0</v>
      </c>
      <c r="M4335" s="33" t="s">
        <v>124</v>
      </c>
      <c r="N4335" s="34" t="s">
        <v>124</v>
      </c>
      <c r="O4335" s="35" t="s">
        <v>31440</v>
      </c>
      <c r="P4335" s="39" t="s">
        <v>31444</v>
      </c>
      <c r="Q4335" s="37">
        <v>0.5665</v>
      </c>
      <c r="R4335" s="38">
        <v>0.43340000000000001</v>
      </c>
    </row>
    <row r="4336" spans="1:18" x14ac:dyDescent="0.3">
      <c r="A4336" s="2" t="s">
        <v>9279</v>
      </c>
      <c r="B4336" s="2" t="s">
        <v>9278</v>
      </c>
      <c r="C4336" s="33">
        <v>1</v>
      </c>
      <c r="D4336" s="34">
        <v>1</v>
      </c>
      <c r="E4336" s="34">
        <v>1</v>
      </c>
      <c r="F4336" s="35"/>
      <c r="G4336" s="34">
        <v>2</v>
      </c>
      <c r="H4336" s="34">
        <v>3</v>
      </c>
      <c r="I4336" s="33"/>
      <c r="J4336" s="34"/>
      <c r="K4336" s="35"/>
      <c r="L4336" s="36">
        <v>0</v>
      </c>
      <c r="M4336" s="33" t="s">
        <v>124</v>
      </c>
      <c r="N4336" s="34" t="s">
        <v>124</v>
      </c>
      <c r="O4336" s="35" t="s">
        <v>31440</v>
      </c>
      <c r="P4336" s="39" t="s">
        <v>31443</v>
      </c>
      <c r="Q4336" s="37">
        <v>0.6089</v>
      </c>
      <c r="R4336" s="38">
        <v>0.43880000000000002</v>
      </c>
    </row>
    <row r="4337" spans="1:18" x14ac:dyDescent="0.3">
      <c r="A4337" s="2" t="s">
        <v>15306</v>
      </c>
      <c r="B4337" s="2" t="s">
        <v>9278</v>
      </c>
      <c r="C4337" s="33">
        <v>1</v>
      </c>
      <c r="D4337" s="34"/>
      <c r="E4337" s="34"/>
      <c r="F4337" s="35"/>
      <c r="G4337" s="34">
        <v>0</v>
      </c>
      <c r="H4337" s="34">
        <v>1</v>
      </c>
      <c r="I4337" s="33"/>
      <c r="J4337" s="34"/>
      <c r="K4337" s="35"/>
      <c r="L4337" s="36">
        <v>0</v>
      </c>
      <c r="M4337" s="33">
        <v>0</v>
      </c>
      <c r="N4337" s="34">
        <v>0</v>
      </c>
      <c r="O4337" s="35" t="s">
        <v>31442</v>
      </c>
      <c r="P4337" s="39" t="s">
        <v>31443</v>
      </c>
      <c r="Q4337" s="37">
        <v>0.49790000000000001</v>
      </c>
      <c r="R4337" s="38">
        <v>0.44679999999999997</v>
      </c>
    </row>
    <row r="4338" spans="1:18" x14ac:dyDescent="0.3">
      <c r="A4338" s="2" t="s">
        <v>15312</v>
      </c>
      <c r="B4338" s="2" t="s">
        <v>9278</v>
      </c>
      <c r="C4338" s="33">
        <v>1</v>
      </c>
      <c r="D4338" s="34"/>
      <c r="E4338" s="34"/>
      <c r="F4338" s="35"/>
      <c r="G4338" s="34">
        <v>0</v>
      </c>
      <c r="H4338" s="34">
        <v>1</v>
      </c>
      <c r="I4338" s="33"/>
      <c r="J4338" s="34"/>
      <c r="K4338" s="35"/>
      <c r="L4338" s="36">
        <v>0</v>
      </c>
      <c r="M4338" s="33">
        <v>0</v>
      </c>
      <c r="N4338" s="34">
        <v>0</v>
      </c>
      <c r="O4338" s="35" t="s">
        <v>31442</v>
      </c>
      <c r="P4338" s="39" t="s">
        <v>31443</v>
      </c>
      <c r="Q4338" s="37">
        <v>0.52959999999999996</v>
      </c>
      <c r="R4338" s="38">
        <v>0.44800000000000001</v>
      </c>
    </row>
    <row r="4339" spans="1:18" x14ac:dyDescent="0.3">
      <c r="A4339" s="2" t="s">
        <v>15317</v>
      </c>
      <c r="B4339" s="2" t="s">
        <v>9278</v>
      </c>
      <c r="C4339" s="33">
        <v>1</v>
      </c>
      <c r="D4339" s="34"/>
      <c r="E4339" s="34"/>
      <c r="F4339" s="35"/>
      <c r="G4339" s="34">
        <v>0</v>
      </c>
      <c r="H4339" s="34">
        <v>1</v>
      </c>
      <c r="I4339" s="33"/>
      <c r="J4339" s="34"/>
      <c r="K4339" s="35"/>
      <c r="L4339" s="36">
        <v>0</v>
      </c>
      <c r="M4339" s="33">
        <v>0</v>
      </c>
      <c r="N4339" s="34">
        <v>0</v>
      </c>
      <c r="O4339" s="35" t="s">
        <v>31442</v>
      </c>
      <c r="P4339" s="39" t="s">
        <v>31443</v>
      </c>
      <c r="Q4339" s="37">
        <v>0.2752</v>
      </c>
      <c r="R4339" s="38">
        <v>0.41860000000000003</v>
      </c>
    </row>
    <row r="4340" spans="1:18" x14ac:dyDescent="0.3">
      <c r="A4340" s="2" t="s">
        <v>9423</v>
      </c>
      <c r="B4340" s="2" t="s">
        <v>9422</v>
      </c>
      <c r="C4340" s="33">
        <v>1</v>
      </c>
      <c r="D4340" s="34"/>
      <c r="E4340" s="34"/>
      <c r="F4340" s="35"/>
      <c r="G4340" s="34">
        <v>0</v>
      </c>
      <c r="H4340" s="34">
        <v>1</v>
      </c>
      <c r="I4340" s="33"/>
      <c r="J4340" s="34"/>
      <c r="K4340" s="35"/>
      <c r="L4340" s="36">
        <v>0</v>
      </c>
      <c r="M4340" s="33">
        <v>0</v>
      </c>
      <c r="N4340" s="34" t="s">
        <v>124</v>
      </c>
      <c r="O4340" s="35" t="s">
        <v>31439</v>
      </c>
      <c r="P4340" s="39" t="s">
        <v>31443</v>
      </c>
      <c r="Q4340" s="37">
        <v>0.9415</v>
      </c>
      <c r="R4340" s="38">
        <v>0.99609999999999999</v>
      </c>
    </row>
    <row r="4341" spans="1:18" x14ac:dyDescent="0.3">
      <c r="A4341" s="2" t="s">
        <v>18306</v>
      </c>
      <c r="B4341" s="2" t="s">
        <v>18305</v>
      </c>
      <c r="C4341" s="33">
        <v>1</v>
      </c>
      <c r="D4341" s="34"/>
      <c r="E4341" s="34"/>
      <c r="F4341" s="35"/>
      <c r="G4341" s="34">
        <v>0</v>
      </c>
      <c r="H4341" s="34">
        <v>1</v>
      </c>
      <c r="I4341" s="33"/>
      <c r="J4341" s="34"/>
      <c r="K4341" s="35"/>
      <c r="L4341" s="36">
        <v>0</v>
      </c>
      <c r="M4341" s="33">
        <v>0</v>
      </c>
      <c r="N4341" s="34">
        <v>0</v>
      </c>
      <c r="O4341" s="35" t="s">
        <v>31442</v>
      </c>
      <c r="P4341" s="39" t="s">
        <v>31443</v>
      </c>
      <c r="Q4341" s="37">
        <v>0.41189999999999999</v>
      </c>
      <c r="R4341" s="38">
        <v>0.40050000000000002</v>
      </c>
    </row>
    <row r="4342" spans="1:18" x14ac:dyDescent="0.3">
      <c r="A4342" s="2" t="s">
        <v>9358</v>
      </c>
      <c r="B4342" s="2" t="s">
        <v>9356</v>
      </c>
      <c r="C4342" s="33">
        <v>1</v>
      </c>
      <c r="D4342" s="34"/>
      <c r="E4342" s="34"/>
      <c r="F4342" s="35"/>
      <c r="G4342" s="34">
        <v>0</v>
      </c>
      <c r="H4342" s="34">
        <v>1</v>
      </c>
      <c r="I4342" s="33"/>
      <c r="J4342" s="34"/>
      <c r="K4342" s="35"/>
      <c r="L4342" s="36">
        <v>0</v>
      </c>
      <c r="M4342" s="33">
        <v>0</v>
      </c>
      <c r="N4342" s="34">
        <v>0</v>
      </c>
      <c r="O4342" s="35" t="s">
        <v>31442</v>
      </c>
      <c r="P4342" s="39" t="s">
        <v>31443</v>
      </c>
      <c r="Q4342" s="37">
        <v>0.87129999999999996</v>
      </c>
      <c r="R4342" s="38">
        <v>0.7873</v>
      </c>
    </row>
    <row r="4343" spans="1:18" x14ac:dyDescent="0.3">
      <c r="A4343" s="2" t="s">
        <v>26170</v>
      </c>
      <c r="B4343" s="2" t="s">
        <v>26169</v>
      </c>
      <c r="C4343" s="33">
        <v>1</v>
      </c>
      <c r="D4343" s="34"/>
      <c r="E4343" s="34"/>
      <c r="F4343" s="35"/>
      <c r="G4343" s="34">
        <v>0</v>
      </c>
      <c r="H4343" s="34">
        <v>1</v>
      </c>
      <c r="I4343" s="33"/>
      <c r="J4343" s="34"/>
      <c r="K4343" s="35"/>
      <c r="L4343" s="36">
        <v>0</v>
      </c>
      <c r="M4343" s="33">
        <v>0</v>
      </c>
      <c r="N4343" s="34">
        <v>0</v>
      </c>
      <c r="O4343" s="35" t="s">
        <v>31442</v>
      </c>
      <c r="P4343" s="39" t="s">
        <v>31444</v>
      </c>
      <c r="Q4343" s="37">
        <v>0.70799999999999996</v>
      </c>
      <c r="R4343" s="38">
        <v>0.98850000000000005</v>
      </c>
    </row>
    <row r="4344" spans="1:18" x14ac:dyDescent="0.3">
      <c r="A4344" s="2" t="s">
        <v>28891</v>
      </c>
      <c r="B4344" s="2" t="s">
        <v>28890</v>
      </c>
      <c r="C4344" s="33">
        <v>1</v>
      </c>
      <c r="D4344" s="34"/>
      <c r="E4344" s="34"/>
      <c r="F4344" s="35"/>
      <c r="G4344" s="34">
        <v>0</v>
      </c>
      <c r="H4344" s="34">
        <v>1</v>
      </c>
      <c r="I4344" s="33"/>
      <c r="J4344" s="34"/>
      <c r="K4344" s="35"/>
      <c r="L4344" s="36">
        <v>0</v>
      </c>
      <c r="M4344" s="33">
        <v>0</v>
      </c>
      <c r="N4344" s="34">
        <v>0</v>
      </c>
      <c r="O4344" s="35" t="s">
        <v>31442</v>
      </c>
      <c r="P4344" s="39" t="s">
        <v>31444</v>
      </c>
      <c r="Q4344" s="37">
        <v>0.40510000000000002</v>
      </c>
      <c r="R4344" s="38">
        <v>0.44030000000000002</v>
      </c>
    </row>
    <row r="4345" spans="1:18" x14ac:dyDescent="0.3">
      <c r="A4345" s="2" t="s">
        <v>18528</v>
      </c>
      <c r="B4345" s="2" t="s">
        <v>18527</v>
      </c>
      <c r="C4345" s="33">
        <v>1</v>
      </c>
      <c r="D4345" s="34"/>
      <c r="E4345" s="34"/>
      <c r="F4345" s="35"/>
      <c r="G4345" s="34">
        <v>0</v>
      </c>
      <c r="H4345" s="34">
        <v>1</v>
      </c>
      <c r="I4345" s="33"/>
      <c r="J4345" s="34"/>
      <c r="K4345" s="35"/>
      <c r="L4345" s="36">
        <v>0</v>
      </c>
      <c r="M4345" s="33">
        <v>0</v>
      </c>
      <c r="N4345" s="34">
        <v>0</v>
      </c>
      <c r="O4345" s="35" t="s">
        <v>31442</v>
      </c>
      <c r="P4345" s="39" t="s">
        <v>31443</v>
      </c>
      <c r="Q4345" s="37">
        <v>0.90569999999999995</v>
      </c>
      <c r="R4345" s="38">
        <v>0.78469999999999995</v>
      </c>
    </row>
    <row r="4346" spans="1:18" x14ac:dyDescent="0.3">
      <c r="A4346" s="2" t="s">
        <v>29979</v>
      </c>
      <c r="B4346" s="2" t="s">
        <v>29978</v>
      </c>
      <c r="C4346" s="33">
        <v>1</v>
      </c>
      <c r="D4346" s="34"/>
      <c r="E4346" s="34"/>
      <c r="F4346" s="35"/>
      <c r="G4346" s="34">
        <v>0</v>
      </c>
      <c r="H4346" s="34">
        <v>1</v>
      </c>
      <c r="I4346" s="33"/>
      <c r="J4346" s="34"/>
      <c r="K4346" s="35"/>
      <c r="L4346" s="36">
        <v>0</v>
      </c>
      <c r="M4346" s="33">
        <v>0</v>
      </c>
      <c r="N4346" s="34">
        <v>0</v>
      </c>
      <c r="O4346" s="35" t="s">
        <v>31442</v>
      </c>
      <c r="P4346" s="39" t="s">
        <v>31444</v>
      </c>
      <c r="Q4346" s="37">
        <v>0.84619999999999995</v>
      </c>
      <c r="R4346" s="38">
        <v>0.4395</v>
      </c>
    </row>
    <row r="4347" spans="1:18" x14ac:dyDescent="0.3">
      <c r="A4347" s="2" t="s">
        <v>27970</v>
      </c>
      <c r="B4347" s="2" t="s">
        <v>27969</v>
      </c>
      <c r="C4347" s="33">
        <v>1</v>
      </c>
      <c r="D4347" s="34"/>
      <c r="E4347" s="34"/>
      <c r="F4347" s="35"/>
      <c r="G4347" s="34">
        <v>0</v>
      </c>
      <c r="H4347" s="34">
        <v>1</v>
      </c>
      <c r="I4347" s="33"/>
      <c r="J4347" s="34"/>
      <c r="K4347" s="35"/>
      <c r="L4347" s="36">
        <v>0</v>
      </c>
      <c r="M4347" s="33">
        <v>0</v>
      </c>
      <c r="N4347" s="34">
        <v>0</v>
      </c>
      <c r="O4347" s="35" t="s">
        <v>31442</v>
      </c>
      <c r="P4347" s="39" t="s">
        <v>31444</v>
      </c>
      <c r="Q4347" s="37">
        <v>0.73309999999999997</v>
      </c>
      <c r="R4347" s="38">
        <v>0.42380000000000001</v>
      </c>
    </row>
    <row r="4348" spans="1:18" x14ac:dyDescent="0.3">
      <c r="A4348" s="2" t="s">
        <v>26159</v>
      </c>
      <c r="B4348" s="2" t="s">
        <v>26158</v>
      </c>
      <c r="C4348" s="33">
        <v>1</v>
      </c>
      <c r="D4348" s="34"/>
      <c r="E4348" s="34"/>
      <c r="F4348" s="35"/>
      <c r="G4348" s="34">
        <v>0</v>
      </c>
      <c r="H4348" s="34">
        <v>1</v>
      </c>
      <c r="I4348" s="33"/>
      <c r="J4348" s="34"/>
      <c r="K4348" s="35"/>
      <c r="L4348" s="36">
        <v>0</v>
      </c>
      <c r="M4348" s="33" t="s">
        <v>124</v>
      </c>
      <c r="N4348" s="34" t="s">
        <v>124</v>
      </c>
      <c r="O4348" s="35" t="s">
        <v>31440</v>
      </c>
      <c r="P4348" s="39" t="s">
        <v>31444</v>
      </c>
      <c r="Q4348" s="37">
        <v>0.61829999999999996</v>
      </c>
      <c r="R4348" s="38">
        <v>0.61319999999999997</v>
      </c>
    </row>
    <row r="4349" spans="1:18" x14ac:dyDescent="0.3">
      <c r="A4349" s="2" t="s">
        <v>6744</v>
      </c>
      <c r="B4349" s="2" t="s">
        <v>6743</v>
      </c>
      <c r="C4349" s="33"/>
      <c r="D4349" s="34"/>
      <c r="E4349" s="34"/>
      <c r="F4349" s="35">
        <v>1</v>
      </c>
      <c r="G4349" s="34">
        <v>1</v>
      </c>
      <c r="H4349" s="34">
        <v>1</v>
      </c>
      <c r="I4349" s="33"/>
      <c r="J4349" s="34"/>
      <c r="K4349" s="35"/>
      <c r="L4349" s="36">
        <v>0</v>
      </c>
      <c r="M4349" s="33">
        <v>0</v>
      </c>
      <c r="N4349" s="34">
        <v>0</v>
      </c>
      <c r="O4349" s="35" t="s">
        <v>31442</v>
      </c>
      <c r="P4349" s="39" t="s">
        <v>31443</v>
      </c>
      <c r="Q4349" s="37">
        <v>0.27829999999999999</v>
      </c>
      <c r="R4349" s="38">
        <v>0.39389999999999997</v>
      </c>
    </row>
    <row r="4350" spans="1:18" x14ac:dyDescent="0.3">
      <c r="A4350" s="2" t="s">
        <v>10590</v>
      </c>
      <c r="B4350" s="2" t="s">
        <v>10589</v>
      </c>
      <c r="C4350" s="33">
        <v>1</v>
      </c>
      <c r="D4350" s="34">
        <v>1</v>
      </c>
      <c r="E4350" s="34"/>
      <c r="F4350" s="35"/>
      <c r="G4350" s="34">
        <v>1</v>
      </c>
      <c r="H4350" s="34">
        <v>2</v>
      </c>
      <c r="I4350" s="33"/>
      <c r="J4350" s="34"/>
      <c r="K4350" s="35"/>
      <c r="L4350" s="36">
        <v>0</v>
      </c>
      <c r="M4350" s="33" t="s">
        <v>124</v>
      </c>
      <c r="N4350" s="34" t="s">
        <v>124</v>
      </c>
      <c r="O4350" s="35" t="s">
        <v>31440</v>
      </c>
      <c r="P4350" s="39" t="s">
        <v>31443</v>
      </c>
      <c r="Q4350" s="37">
        <v>0.52110000000000001</v>
      </c>
      <c r="R4350" s="38">
        <v>0.60609999999999997</v>
      </c>
    </row>
    <row r="4351" spans="1:18" x14ac:dyDescent="0.3">
      <c r="A4351" s="2" t="s">
        <v>27654</v>
      </c>
      <c r="B4351" s="2" t="s">
        <v>10589</v>
      </c>
      <c r="C4351" s="33">
        <v>1</v>
      </c>
      <c r="D4351" s="34"/>
      <c r="E4351" s="34"/>
      <c r="F4351" s="35"/>
      <c r="G4351" s="34">
        <v>0</v>
      </c>
      <c r="H4351" s="34">
        <v>1</v>
      </c>
      <c r="I4351" s="33"/>
      <c r="J4351" s="34"/>
      <c r="K4351" s="35"/>
      <c r="L4351" s="36">
        <v>0</v>
      </c>
      <c r="M4351" s="33">
        <v>0</v>
      </c>
      <c r="N4351" s="34" t="s">
        <v>124</v>
      </c>
      <c r="O4351" s="35" t="s">
        <v>31439</v>
      </c>
      <c r="P4351" s="39" t="s">
        <v>31444</v>
      </c>
      <c r="Q4351" s="37">
        <v>0.32490000000000002</v>
      </c>
      <c r="R4351" s="38">
        <v>0.49909999999999999</v>
      </c>
    </row>
    <row r="4352" spans="1:18" x14ac:dyDescent="0.3">
      <c r="A4352" s="2" t="s">
        <v>19645</v>
      </c>
      <c r="B4352" s="2" t="s">
        <v>19644</v>
      </c>
      <c r="C4352" s="33">
        <v>1</v>
      </c>
      <c r="D4352" s="34"/>
      <c r="E4352" s="34"/>
      <c r="F4352" s="35"/>
      <c r="G4352" s="34">
        <v>0</v>
      </c>
      <c r="H4352" s="34">
        <v>1</v>
      </c>
      <c r="I4352" s="33"/>
      <c r="J4352" s="34"/>
      <c r="K4352" s="35"/>
      <c r="L4352" s="36">
        <v>0</v>
      </c>
      <c r="M4352" s="33">
        <v>0</v>
      </c>
      <c r="N4352" s="34">
        <v>0</v>
      </c>
      <c r="O4352" s="35" t="s">
        <v>31442</v>
      </c>
      <c r="P4352" s="39" t="s">
        <v>31443</v>
      </c>
      <c r="Q4352" s="37">
        <v>0.4652</v>
      </c>
      <c r="R4352" s="38">
        <v>0.49430000000000002</v>
      </c>
    </row>
    <row r="4353" spans="1:18" x14ac:dyDescent="0.3">
      <c r="A4353" s="2" t="s">
        <v>24902</v>
      </c>
      <c r="B4353" s="2" t="s">
        <v>24901</v>
      </c>
      <c r="C4353" s="33"/>
      <c r="D4353" s="34"/>
      <c r="E4353" s="34"/>
      <c r="F4353" s="35"/>
      <c r="G4353" s="34">
        <v>0</v>
      </c>
      <c r="H4353" s="34">
        <v>0</v>
      </c>
      <c r="I4353" s="33">
        <v>1</v>
      </c>
      <c r="J4353" s="34"/>
      <c r="K4353" s="35"/>
      <c r="L4353" s="36">
        <v>1</v>
      </c>
      <c r="M4353" s="33">
        <v>0</v>
      </c>
      <c r="N4353" s="34">
        <v>0</v>
      </c>
      <c r="O4353" s="35" t="s">
        <v>31442</v>
      </c>
      <c r="P4353" s="39" t="e">
        <v>#N/A</v>
      </c>
      <c r="Q4353" s="37">
        <v>0.39829999999999999</v>
      </c>
      <c r="R4353" s="38">
        <v>0.72089999999999999</v>
      </c>
    </row>
    <row r="4354" spans="1:18" x14ac:dyDescent="0.3">
      <c r="A4354" s="2" t="s">
        <v>20524</v>
      </c>
      <c r="B4354" s="2" t="s">
        <v>20523</v>
      </c>
      <c r="C4354" s="33">
        <v>1</v>
      </c>
      <c r="D4354" s="34"/>
      <c r="E4354" s="34"/>
      <c r="F4354" s="35"/>
      <c r="G4354" s="34">
        <v>0</v>
      </c>
      <c r="H4354" s="34">
        <v>1</v>
      </c>
      <c r="I4354" s="33"/>
      <c r="J4354" s="34"/>
      <c r="K4354" s="35"/>
      <c r="L4354" s="36">
        <v>0</v>
      </c>
      <c r="M4354" s="33">
        <v>0</v>
      </c>
      <c r="N4354" s="34">
        <v>0</v>
      </c>
      <c r="O4354" s="35" t="s">
        <v>31442</v>
      </c>
      <c r="P4354" s="39" t="s">
        <v>31443</v>
      </c>
      <c r="Q4354" s="37">
        <v>0.41860000000000003</v>
      </c>
      <c r="R4354" s="38">
        <v>0.6008</v>
      </c>
    </row>
    <row r="4355" spans="1:18" x14ac:dyDescent="0.3">
      <c r="A4355" s="2" t="s">
        <v>16804</v>
      </c>
      <c r="B4355" s="2" t="s">
        <v>16803</v>
      </c>
      <c r="C4355" s="33">
        <v>1</v>
      </c>
      <c r="D4355" s="34"/>
      <c r="E4355" s="34"/>
      <c r="F4355" s="35"/>
      <c r="G4355" s="34">
        <v>0</v>
      </c>
      <c r="H4355" s="34">
        <v>1</v>
      </c>
      <c r="I4355" s="33"/>
      <c r="J4355" s="34"/>
      <c r="K4355" s="35"/>
      <c r="L4355" s="36">
        <v>0</v>
      </c>
      <c r="M4355" s="33">
        <v>0</v>
      </c>
      <c r="N4355" s="34">
        <v>0</v>
      </c>
      <c r="O4355" s="35" t="s">
        <v>31442</v>
      </c>
      <c r="P4355" s="39" t="s">
        <v>31443</v>
      </c>
      <c r="Q4355" s="37">
        <v>0.62270000000000003</v>
      </c>
      <c r="R4355" s="38">
        <v>0.57069999999999999</v>
      </c>
    </row>
    <row r="4356" spans="1:18" x14ac:dyDescent="0.3">
      <c r="A4356" s="2" t="s">
        <v>16809</v>
      </c>
      <c r="B4356" s="2" t="s">
        <v>16803</v>
      </c>
      <c r="C4356" s="33">
        <v>1</v>
      </c>
      <c r="D4356" s="34"/>
      <c r="E4356" s="34"/>
      <c r="F4356" s="35"/>
      <c r="G4356" s="34">
        <v>0</v>
      </c>
      <c r="H4356" s="34">
        <v>1</v>
      </c>
      <c r="I4356" s="33"/>
      <c r="J4356" s="34"/>
      <c r="K4356" s="35"/>
      <c r="L4356" s="36">
        <v>0</v>
      </c>
      <c r="M4356" s="33">
        <v>0</v>
      </c>
      <c r="N4356" s="34">
        <v>0</v>
      </c>
      <c r="O4356" s="35" t="s">
        <v>31442</v>
      </c>
      <c r="P4356" s="39" t="s">
        <v>31443</v>
      </c>
      <c r="Q4356" s="37">
        <v>0.72889999999999999</v>
      </c>
      <c r="R4356" s="38">
        <v>0.58979999999999999</v>
      </c>
    </row>
    <row r="4357" spans="1:18" x14ac:dyDescent="0.3">
      <c r="A4357" s="2" t="s">
        <v>15851</v>
      </c>
      <c r="B4357" s="2" t="s">
        <v>15850</v>
      </c>
      <c r="C4357" s="33">
        <v>1</v>
      </c>
      <c r="D4357" s="34"/>
      <c r="E4357" s="34"/>
      <c r="F4357" s="35"/>
      <c r="G4357" s="34">
        <v>0</v>
      </c>
      <c r="H4357" s="34">
        <v>1</v>
      </c>
      <c r="I4357" s="33"/>
      <c r="J4357" s="34"/>
      <c r="K4357" s="35"/>
      <c r="L4357" s="36">
        <v>0</v>
      </c>
      <c r="M4357" s="33">
        <v>0</v>
      </c>
      <c r="N4357" s="34">
        <v>0</v>
      </c>
      <c r="O4357" s="35" t="s">
        <v>31442</v>
      </c>
      <c r="P4357" s="39" t="s">
        <v>31443</v>
      </c>
      <c r="Q4357" s="37">
        <v>6.4600000000000005E-2</v>
      </c>
      <c r="R4357" s="38">
        <v>9.7999999999999997E-3</v>
      </c>
    </row>
    <row r="4358" spans="1:18" x14ac:dyDescent="0.3">
      <c r="A4358" s="2" t="s">
        <v>30065</v>
      </c>
      <c r="B4358" s="2" t="s">
        <v>30064</v>
      </c>
      <c r="C4358" s="33">
        <v>1</v>
      </c>
      <c r="D4358" s="34"/>
      <c r="E4358" s="34"/>
      <c r="F4358" s="35"/>
      <c r="G4358" s="34">
        <v>0</v>
      </c>
      <c r="H4358" s="34">
        <v>1</v>
      </c>
      <c r="I4358" s="33"/>
      <c r="J4358" s="34"/>
      <c r="K4358" s="35"/>
      <c r="L4358" s="36">
        <v>0</v>
      </c>
      <c r="M4358" s="33" t="s">
        <v>124</v>
      </c>
      <c r="N4358" s="34" t="s">
        <v>124</v>
      </c>
      <c r="O4358" s="35" t="s">
        <v>31440</v>
      </c>
      <c r="P4358" s="39" t="s">
        <v>31444</v>
      </c>
      <c r="Q4358" s="37">
        <v>0.84619999999999995</v>
      </c>
      <c r="R4358" s="38">
        <v>0.67610000000000003</v>
      </c>
    </row>
    <row r="4359" spans="1:18" x14ac:dyDescent="0.3">
      <c r="A4359" s="2" t="s">
        <v>5589</v>
      </c>
      <c r="B4359" s="2" t="s">
        <v>5588</v>
      </c>
      <c r="C4359" s="33"/>
      <c r="D4359" s="34"/>
      <c r="E4359" s="34"/>
      <c r="F4359" s="35">
        <v>1</v>
      </c>
      <c r="G4359" s="34">
        <v>1</v>
      </c>
      <c r="H4359" s="34">
        <v>1</v>
      </c>
      <c r="I4359" s="33"/>
      <c r="J4359" s="34"/>
      <c r="K4359" s="35"/>
      <c r="L4359" s="36">
        <v>0</v>
      </c>
      <c r="M4359" s="33">
        <v>0</v>
      </c>
      <c r="N4359" s="34">
        <v>0</v>
      </c>
      <c r="O4359" s="35" t="s">
        <v>31442</v>
      </c>
      <c r="P4359" s="39" t="s">
        <v>31443</v>
      </c>
      <c r="Q4359" s="37">
        <v>0.85299999999999998</v>
      </c>
      <c r="R4359" s="38">
        <v>0.92369999999999997</v>
      </c>
    </row>
    <row r="4360" spans="1:18" x14ac:dyDescent="0.3">
      <c r="A4360" s="2" t="s">
        <v>9459</v>
      </c>
      <c r="B4360" s="2" t="s">
        <v>9458</v>
      </c>
      <c r="C4360" s="33">
        <v>1</v>
      </c>
      <c r="D4360" s="34"/>
      <c r="E4360" s="34"/>
      <c r="F4360" s="35"/>
      <c r="G4360" s="34">
        <v>0</v>
      </c>
      <c r="H4360" s="34">
        <v>1</v>
      </c>
      <c r="I4360" s="33"/>
      <c r="J4360" s="34"/>
      <c r="K4360" s="35"/>
      <c r="L4360" s="36">
        <v>0</v>
      </c>
      <c r="M4360" s="33">
        <v>0</v>
      </c>
      <c r="N4360" s="34">
        <v>0</v>
      </c>
      <c r="O4360" s="35" t="s">
        <v>31442</v>
      </c>
      <c r="P4360" s="39" t="s">
        <v>31443</v>
      </c>
      <c r="Q4360" s="37">
        <v>0.65310000000000001</v>
      </c>
      <c r="R4360" s="38">
        <v>0.71020000000000005</v>
      </c>
    </row>
    <row r="4361" spans="1:18" x14ac:dyDescent="0.3">
      <c r="A4361" s="2" t="s">
        <v>28503</v>
      </c>
      <c r="B4361" s="2" t="s">
        <v>28502</v>
      </c>
      <c r="C4361" s="33">
        <v>1</v>
      </c>
      <c r="D4361" s="34"/>
      <c r="E4361" s="34"/>
      <c r="F4361" s="35"/>
      <c r="G4361" s="34">
        <v>0</v>
      </c>
      <c r="H4361" s="34">
        <v>1</v>
      </c>
      <c r="I4361" s="33"/>
      <c r="J4361" s="34"/>
      <c r="K4361" s="35"/>
      <c r="L4361" s="36">
        <v>0</v>
      </c>
      <c r="M4361" s="33">
        <v>0</v>
      </c>
      <c r="N4361" s="34">
        <v>0</v>
      </c>
      <c r="O4361" s="35" t="s">
        <v>31442</v>
      </c>
      <c r="P4361" s="39" t="s">
        <v>31444</v>
      </c>
      <c r="Q4361" s="37">
        <v>0.31169999999999998</v>
      </c>
      <c r="R4361" s="38">
        <v>0.53349999999999997</v>
      </c>
    </row>
    <row r="4362" spans="1:18" x14ac:dyDescent="0.3">
      <c r="A4362" s="2" t="s">
        <v>15263</v>
      </c>
      <c r="B4362" s="2" t="s">
        <v>5324</v>
      </c>
      <c r="C4362" s="33">
        <v>1</v>
      </c>
      <c r="D4362" s="34"/>
      <c r="E4362" s="34"/>
      <c r="F4362" s="35"/>
      <c r="G4362" s="34">
        <v>0</v>
      </c>
      <c r="H4362" s="34">
        <v>1</v>
      </c>
      <c r="I4362" s="33"/>
      <c r="J4362" s="34"/>
      <c r="K4362" s="35"/>
      <c r="L4362" s="36">
        <v>0</v>
      </c>
      <c r="M4362" s="33">
        <v>0</v>
      </c>
      <c r="N4362" s="34">
        <v>0</v>
      </c>
      <c r="O4362" s="35" t="s">
        <v>31442</v>
      </c>
      <c r="P4362" s="39" t="s">
        <v>31443</v>
      </c>
      <c r="Q4362" s="37">
        <v>0.77549999999999997</v>
      </c>
      <c r="R4362" s="38">
        <v>0.56130000000000002</v>
      </c>
    </row>
    <row r="4363" spans="1:18" x14ac:dyDescent="0.3">
      <c r="A4363" s="2" t="s">
        <v>15267</v>
      </c>
      <c r="B4363" s="2" t="s">
        <v>5324</v>
      </c>
      <c r="C4363" s="33">
        <v>1</v>
      </c>
      <c r="D4363" s="34"/>
      <c r="E4363" s="34"/>
      <c r="F4363" s="35"/>
      <c r="G4363" s="34">
        <v>0</v>
      </c>
      <c r="H4363" s="34">
        <v>1</v>
      </c>
      <c r="I4363" s="33"/>
      <c r="J4363" s="34"/>
      <c r="K4363" s="35"/>
      <c r="L4363" s="36">
        <v>0</v>
      </c>
      <c r="M4363" s="33">
        <v>0</v>
      </c>
      <c r="N4363" s="34">
        <v>0</v>
      </c>
      <c r="O4363" s="35" t="s">
        <v>31442</v>
      </c>
      <c r="P4363" s="39" t="s">
        <v>31443</v>
      </c>
      <c r="Q4363" s="37">
        <v>0.54190000000000005</v>
      </c>
      <c r="R4363" s="38">
        <v>0.43490000000000001</v>
      </c>
    </row>
    <row r="4364" spans="1:18" x14ac:dyDescent="0.3">
      <c r="A4364" s="2" t="s">
        <v>5325</v>
      </c>
      <c r="B4364" s="2" t="s">
        <v>5324</v>
      </c>
      <c r="C4364" s="33"/>
      <c r="D4364" s="34"/>
      <c r="E4364" s="34"/>
      <c r="F4364" s="35">
        <v>1</v>
      </c>
      <c r="G4364" s="34">
        <v>1</v>
      </c>
      <c r="H4364" s="34">
        <v>1</v>
      </c>
      <c r="I4364" s="33"/>
      <c r="J4364" s="34"/>
      <c r="K4364" s="35"/>
      <c r="L4364" s="36">
        <v>0</v>
      </c>
      <c r="M4364" s="33">
        <v>0</v>
      </c>
      <c r="N4364" s="34">
        <v>0</v>
      </c>
      <c r="O4364" s="35" t="s">
        <v>31442</v>
      </c>
      <c r="P4364" s="39" t="s">
        <v>31443</v>
      </c>
      <c r="Q4364" s="37">
        <v>0.7036</v>
      </c>
      <c r="R4364" s="38">
        <v>0.47049999999999997</v>
      </c>
    </row>
    <row r="4365" spans="1:18" x14ac:dyDescent="0.3">
      <c r="A4365" s="2" t="s">
        <v>23894</v>
      </c>
      <c r="B4365" s="2" t="s">
        <v>23893</v>
      </c>
      <c r="C4365" s="33"/>
      <c r="D4365" s="34"/>
      <c r="E4365" s="34"/>
      <c r="F4365" s="35"/>
      <c r="G4365" s="34">
        <v>0</v>
      </c>
      <c r="H4365" s="34">
        <v>0</v>
      </c>
      <c r="I4365" s="33"/>
      <c r="J4365" s="34"/>
      <c r="K4365" s="35">
        <v>1</v>
      </c>
      <c r="L4365" s="36">
        <v>1</v>
      </c>
      <c r="M4365" s="33">
        <v>0</v>
      </c>
      <c r="N4365" s="34">
        <v>0</v>
      </c>
      <c r="O4365" s="35" t="s">
        <v>31442</v>
      </c>
      <c r="P4365" s="39" t="e">
        <v>#N/A</v>
      </c>
      <c r="Q4365" s="37">
        <v>5.0599999999999999E-2</v>
      </c>
      <c r="R4365" s="38">
        <v>5.4000000000000003E-3</v>
      </c>
    </row>
    <row r="4366" spans="1:18" x14ac:dyDescent="0.3">
      <c r="A4366" s="2" t="s">
        <v>4176</v>
      </c>
      <c r="B4366" s="2" t="s">
        <v>4175</v>
      </c>
      <c r="C4366" s="33"/>
      <c r="D4366" s="34"/>
      <c r="E4366" s="34"/>
      <c r="F4366" s="35">
        <v>1</v>
      </c>
      <c r="G4366" s="34">
        <v>1</v>
      </c>
      <c r="H4366" s="34">
        <v>1</v>
      </c>
      <c r="I4366" s="33"/>
      <c r="J4366" s="34"/>
      <c r="K4366" s="35"/>
      <c r="L4366" s="36">
        <v>0</v>
      </c>
      <c r="M4366" s="33">
        <v>0</v>
      </c>
      <c r="N4366" s="34">
        <v>0</v>
      </c>
      <c r="O4366" s="35" t="s">
        <v>31442</v>
      </c>
      <c r="P4366" s="39" t="s">
        <v>31443</v>
      </c>
      <c r="Q4366" s="37">
        <v>0.7036</v>
      </c>
      <c r="R4366" s="38">
        <v>0.63880000000000003</v>
      </c>
    </row>
    <row r="4367" spans="1:18" x14ac:dyDescent="0.3">
      <c r="A4367" s="2" t="s">
        <v>8670</v>
      </c>
      <c r="B4367" s="2" t="s">
        <v>4175</v>
      </c>
      <c r="C4367" s="33">
        <v>1</v>
      </c>
      <c r="D4367" s="34">
        <v>1</v>
      </c>
      <c r="E4367" s="34"/>
      <c r="F4367" s="35"/>
      <c r="G4367" s="34">
        <v>1</v>
      </c>
      <c r="H4367" s="34">
        <v>2</v>
      </c>
      <c r="I4367" s="33"/>
      <c r="J4367" s="34"/>
      <c r="K4367" s="35"/>
      <c r="L4367" s="36">
        <v>0</v>
      </c>
      <c r="M4367" s="33">
        <v>0</v>
      </c>
      <c r="N4367" s="34">
        <v>0</v>
      </c>
      <c r="O4367" s="35" t="s">
        <v>31442</v>
      </c>
      <c r="P4367" s="39" t="s">
        <v>31443</v>
      </c>
      <c r="Q4367" s="37">
        <v>0.79820000000000002</v>
      </c>
      <c r="R4367" s="38">
        <v>0.69620000000000004</v>
      </c>
    </row>
    <row r="4368" spans="1:18" x14ac:dyDescent="0.3">
      <c r="A4368" s="2" t="s">
        <v>13006</v>
      </c>
      <c r="B4368" s="2" t="s">
        <v>4857</v>
      </c>
      <c r="C4368" s="33">
        <v>1</v>
      </c>
      <c r="D4368" s="34"/>
      <c r="E4368" s="34"/>
      <c r="F4368" s="35"/>
      <c r="G4368" s="34">
        <v>0</v>
      </c>
      <c r="H4368" s="34">
        <v>1</v>
      </c>
      <c r="I4368" s="33"/>
      <c r="J4368" s="34"/>
      <c r="K4368" s="35"/>
      <c r="L4368" s="36">
        <v>0</v>
      </c>
      <c r="M4368" s="33">
        <v>0</v>
      </c>
      <c r="N4368" s="34" t="s">
        <v>124</v>
      </c>
      <c r="O4368" s="35" t="s">
        <v>31439</v>
      </c>
      <c r="P4368" s="39" t="s">
        <v>31443</v>
      </c>
      <c r="Q4368" s="37">
        <v>0.28839999999999999</v>
      </c>
      <c r="R4368" s="38">
        <v>0.43309999999999998</v>
      </c>
    </row>
    <row r="4369" spans="1:18" x14ac:dyDescent="0.3">
      <c r="A4369" s="2" t="s">
        <v>4858</v>
      </c>
      <c r="B4369" s="2" t="s">
        <v>4857</v>
      </c>
      <c r="C4369" s="33"/>
      <c r="D4369" s="34"/>
      <c r="E4369" s="34"/>
      <c r="F4369" s="35">
        <v>1</v>
      </c>
      <c r="G4369" s="34">
        <v>1</v>
      </c>
      <c r="H4369" s="34">
        <v>1</v>
      </c>
      <c r="I4369" s="33"/>
      <c r="J4369" s="34"/>
      <c r="K4369" s="35"/>
      <c r="L4369" s="36">
        <v>0</v>
      </c>
      <c r="M4369" s="33">
        <v>0</v>
      </c>
      <c r="N4369" s="34">
        <v>0</v>
      </c>
      <c r="O4369" s="35" t="s">
        <v>31442</v>
      </c>
      <c r="P4369" s="39" t="s">
        <v>31443</v>
      </c>
      <c r="Q4369" s="37">
        <v>0.38719999999999999</v>
      </c>
      <c r="R4369" s="38">
        <v>0.58489999999999998</v>
      </c>
    </row>
    <row r="4370" spans="1:18" x14ac:dyDescent="0.3">
      <c r="A4370" s="2" t="s">
        <v>8426</v>
      </c>
      <c r="B4370" s="2" t="s">
        <v>8425</v>
      </c>
      <c r="C4370" s="33">
        <v>1</v>
      </c>
      <c r="D4370" s="34"/>
      <c r="E4370" s="34"/>
      <c r="F4370" s="35"/>
      <c r="G4370" s="34">
        <v>0</v>
      </c>
      <c r="H4370" s="34">
        <v>1</v>
      </c>
      <c r="I4370" s="33"/>
      <c r="J4370" s="34"/>
      <c r="K4370" s="35"/>
      <c r="L4370" s="36">
        <v>0</v>
      </c>
      <c r="M4370" s="33">
        <v>0</v>
      </c>
      <c r="N4370" s="34">
        <v>0</v>
      </c>
      <c r="O4370" s="35" t="s">
        <v>31442</v>
      </c>
      <c r="P4370" s="39" t="s">
        <v>31443</v>
      </c>
      <c r="Q4370" s="37">
        <v>0.1731</v>
      </c>
      <c r="R4370" s="38">
        <v>0.2495</v>
      </c>
    </row>
    <row r="4371" spans="1:18" x14ac:dyDescent="0.3">
      <c r="A4371" s="2" t="s">
        <v>8439</v>
      </c>
      <c r="B4371" s="2" t="s">
        <v>8425</v>
      </c>
      <c r="C4371" s="33">
        <v>1</v>
      </c>
      <c r="D4371" s="34"/>
      <c r="E4371" s="34"/>
      <c r="F4371" s="35"/>
      <c r="G4371" s="34">
        <v>0</v>
      </c>
      <c r="H4371" s="34">
        <v>1</v>
      </c>
      <c r="I4371" s="33"/>
      <c r="J4371" s="34"/>
      <c r="K4371" s="35"/>
      <c r="L4371" s="36">
        <v>0</v>
      </c>
      <c r="M4371" s="33">
        <v>0</v>
      </c>
      <c r="N4371" s="34">
        <v>0</v>
      </c>
      <c r="O4371" s="35" t="s">
        <v>31442</v>
      </c>
      <c r="P4371" s="39" t="s">
        <v>31443</v>
      </c>
      <c r="Q4371" s="37">
        <v>0.17019999999999999</v>
      </c>
      <c r="R4371" s="38">
        <v>0.26750000000000002</v>
      </c>
    </row>
    <row r="4372" spans="1:18" x14ac:dyDescent="0.3">
      <c r="A4372" s="2" t="s">
        <v>10375</v>
      </c>
      <c r="B4372" s="2" t="s">
        <v>10374</v>
      </c>
      <c r="C4372" s="33">
        <v>1</v>
      </c>
      <c r="D4372" s="34"/>
      <c r="E4372" s="34"/>
      <c r="F4372" s="35"/>
      <c r="G4372" s="34">
        <v>0</v>
      </c>
      <c r="H4372" s="34">
        <v>1</v>
      </c>
      <c r="I4372" s="33"/>
      <c r="J4372" s="34"/>
      <c r="K4372" s="35"/>
      <c r="L4372" s="36">
        <v>0</v>
      </c>
      <c r="M4372" s="33">
        <v>0</v>
      </c>
      <c r="N4372" s="34">
        <v>0</v>
      </c>
      <c r="O4372" s="35" t="s">
        <v>31442</v>
      </c>
      <c r="P4372" s="39" t="s">
        <v>31443</v>
      </c>
      <c r="Q4372" s="37">
        <v>0.78810000000000002</v>
      </c>
      <c r="R4372" s="38">
        <v>0.5655</v>
      </c>
    </row>
    <row r="4373" spans="1:18" x14ac:dyDescent="0.3">
      <c r="A4373" s="2" t="s">
        <v>25402</v>
      </c>
      <c r="B4373" s="2" t="s">
        <v>25401</v>
      </c>
      <c r="C4373" s="33"/>
      <c r="D4373" s="34"/>
      <c r="E4373" s="34"/>
      <c r="F4373" s="35"/>
      <c r="G4373" s="34">
        <v>0</v>
      </c>
      <c r="H4373" s="34">
        <v>0</v>
      </c>
      <c r="I4373" s="33">
        <v>1</v>
      </c>
      <c r="J4373" s="34"/>
      <c r="K4373" s="35"/>
      <c r="L4373" s="36">
        <v>1</v>
      </c>
      <c r="M4373" s="33">
        <v>0</v>
      </c>
      <c r="N4373" s="34">
        <v>0</v>
      </c>
      <c r="O4373" s="35" t="s">
        <v>31442</v>
      </c>
      <c r="P4373" s="39" t="e">
        <v>#N/A</v>
      </c>
      <c r="Q4373" s="37">
        <v>0.41489999999999999</v>
      </c>
      <c r="R4373" s="38">
        <v>0.41810000000000003</v>
      </c>
    </row>
    <row r="4374" spans="1:18" x14ac:dyDescent="0.3">
      <c r="A4374" s="2" t="s">
        <v>9573</v>
      </c>
      <c r="B4374" s="2" t="s">
        <v>9572</v>
      </c>
      <c r="C4374" s="33">
        <v>1</v>
      </c>
      <c r="D4374" s="34"/>
      <c r="E4374" s="34"/>
      <c r="F4374" s="35"/>
      <c r="G4374" s="34">
        <v>0</v>
      </c>
      <c r="H4374" s="34">
        <v>1</v>
      </c>
      <c r="I4374" s="33"/>
      <c r="J4374" s="34"/>
      <c r="K4374" s="35"/>
      <c r="L4374" s="36">
        <v>0</v>
      </c>
      <c r="M4374" s="33">
        <v>0</v>
      </c>
      <c r="N4374" s="34">
        <v>0</v>
      </c>
      <c r="O4374" s="35" t="s">
        <v>31442</v>
      </c>
      <c r="P4374" s="39" t="s">
        <v>31443</v>
      </c>
      <c r="Q4374" s="37">
        <v>0.88280000000000003</v>
      </c>
      <c r="R4374" s="38">
        <v>0.87480000000000002</v>
      </c>
    </row>
    <row r="4375" spans="1:18" x14ac:dyDescent="0.3">
      <c r="A4375" s="2" t="s">
        <v>25687</v>
      </c>
      <c r="B4375" s="2" t="s">
        <v>9572</v>
      </c>
      <c r="C4375" s="33">
        <v>1</v>
      </c>
      <c r="D4375" s="34"/>
      <c r="E4375" s="34"/>
      <c r="F4375" s="35"/>
      <c r="G4375" s="34">
        <v>0</v>
      </c>
      <c r="H4375" s="34">
        <v>1</v>
      </c>
      <c r="I4375" s="33"/>
      <c r="J4375" s="34"/>
      <c r="K4375" s="35"/>
      <c r="L4375" s="36">
        <v>0</v>
      </c>
      <c r="M4375" s="33">
        <v>0</v>
      </c>
      <c r="N4375" s="34">
        <v>0</v>
      </c>
      <c r="O4375" s="35" t="s">
        <v>31442</v>
      </c>
      <c r="P4375" s="39" t="s">
        <v>31444</v>
      </c>
      <c r="Q4375" s="37">
        <v>0.84619999999999995</v>
      </c>
      <c r="R4375" s="38">
        <v>0.90149999999999997</v>
      </c>
    </row>
    <row r="4376" spans="1:18" x14ac:dyDescent="0.3">
      <c r="A4376" s="2" t="s">
        <v>12612</v>
      </c>
      <c r="B4376" s="2" t="s">
        <v>12611</v>
      </c>
      <c r="C4376" s="33"/>
      <c r="D4376" s="34">
        <v>1</v>
      </c>
      <c r="E4376" s="34"/>
      <c r="F4376" s="35"/>
      <c r="G4376" s="34">
        <v>1</v>
      </c>
      <c r="H4376" s="34">
        <v>1</v>
      </c>
      <c r="I4376" s="33"/>
      <c r="J4376" s="34"/>
      <c r="K4376" s="35"/>
      <c r="L4376" s="36">
        <v>0</v>
      </c>
      <c r="M4376" s="33">
        <v>0</v>
      </c>
      <c r="N4376" s="34">
        <v>0</v>
      </c>
      <c r="O4376" s="35" t="s">
        <v>31442</v>
      </c>
      <c r="P4376" s="39" t="s">
        <v>31443</v>
      </c>
      <c r="Q4376" s="37">
        <v>0.1206</v>
      </c>
      <c r="R4376" s="38">
        <v>0.1201</v>
      </c>
    </row>
    <row r="4377" spans="1:18" x14ac:dyDescent="0.3">
      <c r="A4377" s="2" t="s">
        <v>9592</v>
      </c>
      <c r="B4377" s="2" t="s">
        <v>9591</v>
      </c>
      <c r="C4377" s="33">
        <v>1</v>
      </c>
      <c r="D4377" s="34">
        <v>1</v>
      </c>
      <c r="E4377" s="34"/>
      <c r="F4377" s="35"/>
      <c r="G4377" s="34">
        <v>1</v>
      </c>
      <c r="H4377" s="34">
        <v>2</v>
      </c>
      <c r="I4377" s="33"/>
      <c r="J4377" s="34"/>
      <c r="K4377" s="35"/>
      <c r="L4377" s="36">
        <v>0</v>
      </c>
      <c r="M4377" s="33">
        <v>0</v>
      </c>
      <c r="N4377" s="34" t="s">
        <v>124</v>
      </c>
      <c r="O4377" s="35" t="s">
        <v>31439</v>
      </c>
      <c r="P4377" s="39" t="s">
        <v>31443</v>
      </c>
      <c r="Q4377" s="37">
        <v>0.89200000000000002</v>
      </c>
      <c r="R4377" s="38">
        <v>0.90039999999999998</v>
      </c>
    </row>
    <row r="4378" spans="1:18" x14ac:dyDescent="0.3">
      <c r="A4378" s="2" t="s">
        <v>15007</v>
      </c>
      <c r="B4378" s="2" t="s">
        <v>15006</v>
      </c>
      <c r="C4378" s="33">
        <v>1</v>
      </c>
      <c r="D4378" s="34"/>
      <c r="E4378" s="34"/>
      <c r="F4378" s="35"/>
      <c r="G4378" s="34">
        <v>0</v>
      </c>
      <c r="H4378" s="34">
        <v>1</v>
      </c>
      <c r="I4378" s="33"/>
      <c r="J4378" s="34"/>
      <c r="K4378" s="35"/>
      <c r="L4378" s="36">
        <v>0</v>
      </c>
      <c r="M4378" s="33">
        <v>0</v>
      </c>
      <c r="N4378" s="34">
        <v>0</v>
      </c>
      <c r="O4378" s="35" t="s">
        <v>31442</v>
      </c>
      <c r="P4378" s="39" t="s">
        <v>31443</v>
      </c>
      <c r="Q4378" s="37">
        <v>0.70799999999999996</v>
      </c>
      <c r="R4378" s="38">
        <v>0.43869999999999998</v>
      </c>
    </row>
    <row r="4379" spans="1:18" x14ac:dyDescent="0.3">
      <c r="A4379" s="2" t="s">
        <v>15012</v>
      </c>
      <c r="B4379" s="2" t="s">
        <v>15006</v>
      </c>
      <c r="C4379" s="33">
        <v>1</v>
      </c>
      <c r="D4379" s="34"/>
      <c r="E4379" s="34"/>
      <c r="F4379" s="35"/>
      <c r="G4379" s="34">
        <v>0</v>
      </c>
      <c r="H4379" s="34">
        <v>1</v>
      </c>
      <c r="I4379" s="33"/>
      <c r="J4379" s="34"/>
      <c r="K4379" s="35"/>
      <c r="L4379" s="36">
        <v>0</v>
      </c>
      <c r="M4379" s="33">
        <v>0</v>
      </c>
      <c r="N4379" s="34">
        <v>0</v>
      </c>
      <c r="O4379" s="35" t="s">
        <v>31442</v>
      </c>
      <c r="P4379" s="39" t="s">
        <v>31443</v>
      </c>
      <c r="Q4379" s="37">
        <v>0.39829999999999999</v>
      </c>
      <c r="R4379" s="38">
        <v>0.47770000000000001</v>
      </c>
    </row>
    <row r="4380" spans="1:18" x14ac:dyDescent="0.3">
      <c r="A4380" s="2" t="s">
        <v>2911</v>
      </c>
      <c r="B4380" s="2" t="s">
        <v>2910</v>
      </c>
      <c r="C4380" s="33">
        <v>1</v>
      </c>
      <c r="D4380" s="34"/>
      <c r="E4380" s="34"/>
      <c r="F4380" s="35"/>
      <c r="G4380" s="34">
        <v>0</v>
      </c>
      <c r="H4380" s="34">
        <v>1</v>
      </c>
      <c r="I4380" s="33"/>
      <c r="J4380" s="34"/>
      <c r="K4380" s="35"/>
      <c r="L4380" s="36">
        <v>0</v>
      </c>
      <c r="M4380" s="33">
        <v>0</v>
      </c>
      <c r="N4380" s="34">
        <v>0</v>
      </c>
      <c r="O4380" s="35" t="s">
        <v>31442</v>
      </c>
      <c r="P4380" s="39" t="s">
        <v>31445</v>
      </c>
      <c r="Q4380" s="37">
        <v>0.50549999999999995</v>
      </c>
      <c r="R4380" s="38">
        <v>0.43230000000000002</v>
      </c>
    </row>
    <row r="4381" spans="1:18" x14ac:dyDescent="0.3">
      <c r="A4381" s="2" t="s">
        <v>11632</v>
      </c>
      <c r="B4381" s="2" t="s">
        <v>11631</v>
      </c>
      <c r="C4381" s="33"/>
      <c r="D4381" s="34">
        <v>1</v>
      </c>
      <c r="E4381" s="34"/>
      <c r="F4381" s="35"/>
      <c r="G4381" s="34">
        <v>1</v>
      </c>
      <c r="H4381" s="34">
        <v>1</v>
      </c>
      <c r="I4381" s="33"/>
      <c r="J4381" s="34"/>
      <c r="K4381" s="35"/>
      <c r="L4381" s="36">
        <v>0</v>
      </c>
      <c r="M4381" s="33">
        <v>0</v>
      </c>
      <c r="N4381" s="34" t="s">
        <v>124</v>
      </c>
      <c r="O4381" s="35" t="s">
        <v>31439</v>
      </c>
      <c r="P4381" s="39" t="s">
        <v>31443</v>
      </c>
      <c r="Q4381" s="37">
        <v>0.88280000000000003</v>
      </c>
      <c r="R4381" s="38">
        <v>0.95120000000000005</v>
      </c>
    </row>
    <row r="4382" spans="1:18" x14ac:dyDescent="0.3">
      <c r="A4382" s="2" t="s">
        <v>29774</v>
      </c>
      <c r="B4382" s="2" t="s">
        <v>7095</v>
      </c>
      <c r="C4382" s="33">
        <v>1</v>
      </c>
      <c r="D4382" s="34"/>
      <c r="E4382" s="34"/>
      <c r="F4382" s="35"/>
      <c r="G4382" s="34">
        <v>0</v>
      </c>
      <c r="H4382" s="34">
        <v>1</v>
      </c>
      <c r="I4382" s="33"/>
      <c r="J4382" s="34"/>
      <c r="K4382" s="35"/>
      <c r="L4382" s="36">
        <v>0</v>
      </c>
      <c r="M4382" s="33" t="s">
        <v>124</v>
      </c>
      <c r="N4382" s="34" t="s">
        <v>124</v>
      </c>
      <c r="O4382" s="35" t="s">
        <v>31440</v>
      </c>
      <c r="P4382" s="39" t="s">
        <v>31444</v>
      </c>
      <c r="Q4382" s="37">
        <v>0.4017</v>
      </c>
      <c r="R4382" s="38">
        <v>0.4395</v>
      </c>
    </row>
    <row r="4383" spans="1:18" x14ac:dyDescent="0.3">
      <c r="A4383" s="2" t="s">
        <v>7096</v>
      </c>
      <c r="B4383" s="2" t="s">
        <v>7095</v>
      </c>
      <c r="C4383" s="33">
        <v>1</v>
      </c>
      <c r="D4383" s="34"/>
      <c r="E4383" s="34"/>
      <c r="F4383" s="35">
        <v>1</v>
      </c>
      <c r="G4383" s="34">
        <v>1</v>
      </c>
      <c r="H4383" s="34">
        <v>2</v>
      </c>
      <c r="I4383" s="33"/>
      <c r="J4383" s="34"/>
      <c r="K4383" s="35"/>
      <c r="L4383" s="36">
        <v>0</v>
      </c>
      <c r="M4383" s="33" t="s">
        <v>124</v>
      </c>
      <c r="N4383" s="34" t="s">
        <v>124</v>
      </c>
      <c r="O4383" s="35" t="s">
        <v>31440</v>
      </c>
      <c r="P4383" s="39" t="s">
        <v>31443</v>
      </c>
      <c r="Q4383" s="37">
        <v>0.72499999999999998</v>
      </c>
      <c r="R4383" s="38">
        <v>0.80159999999999998</v>
      </c>
    </row>
    <row r="4384" spans="1:18" x14ac:dyDescent="0.3">
      <c r="A4384" s="2" t="s">
        <v>7101</v>
      </c>
      <c r="B4384" s="2" t="s">
        <v>7095</v>
      </c>
      <c r="C4384" s="33">
        <v>1</v>
      </c>
      <c r="D4384" s="34">
        <v>1</v>
      </c>
      <c r="E4384" s="34"/>
      <c r="F4384" s="35">
        <v>1</v>
      </c>
      <c r="G4384" s="34">
        <v>2</v>
      </c>
      <c r="H4384" s="34">
        <v>3</v>
      </c>
      <c r="I4384" s="33"/>
      <c r="J4384" s="34"/>
      <c r="K4384" s="35"/>
      <c r="L4384" s="36">
        <v>0</v>
      </c>
      <c r="M4384" s="33" t="s">
        <v>124</v>
      </c>
      <c r="N4384" s="34" t="s">
        <v>124</v>
      </c>
      <c r="O4384" s="35" t="s">
        <v>31440</v>
      </c>
      <c r="P4384" s="39" t="s">
        <v>31443</v>
      </c>
      <c r="Q4384" s="37">
        <v>0.86809999999999998</v>
      </c>
      <c r="R4384" s="38">
        <v>0.7167</v>
      </c>
    </row>
    <row r="4385" spans="1:18" x14ac:dyDescent="0.3">
      <c r="A4385" s="2" t="s">
        <v>26609</v>
      </c>
      <c r="B4385" s="2" t="s">
        <v>26603</v>
      </c>
      <c r="C4385" s="33">
        <v>1</v>
      </c>
      <c r="D4385" s="34"/>
      <c r="E4385" s="34"/>
      <c r="F4385" s="35"/>
      <c r="G4385" s="34">
        <v>0</v>
      </c>
      <c r="H4385" s="34">
        <v>1</v>
      </c>
      <c r="I4385" s="33"/>
      <c r="J4385" s="34"/>
      <c r="K4385" s="35"/>
      <c r="L4385" s="36">
        <v>0</v>
      </c>
      <c r="M4385" s="33">
        <v>0</v>
      </c>
      <c r="N4385" s="34">
        <v>0</v>
      </c>
      <c r="O4385" s="35" t="s">
        <v>31442</v>
      </c>
      <c r="P4385" s="39" t="s">
        <v>31444</v>
      </c>
      <c r="Q4385" s="37">
        <v>0.77549999999999997</v>
      </c>
      <c r="R4385" s="38">
        <v>0.59670000000000001</v>
      </c>
    </row>
    <row r="4386" spans="1:18" x14ac:dyDescent="0.3">
      <c r="A4386" s="2" t="s">
        <v>26604</v>
      </c>
      <c r="B4386" s="2" t="s">
        <v>26603</v>
      </c>
      <c r="C4386" s="33">
        <v>1</v>
      </c>
      <c r="D4386" s="34"/>
      <c r="E4386" s="34"/>
      <c r="F4386" s="35"/>
      <c r="G4386" s="34">
        <v>0</v>
      </c>
      <c r="H4386" s="34">
        <v>1</v>
      </c>
      <c r="I4386" s="33"/>
      <c r="J4386" s="34"/>
      <c r="K4386" s="35"/>
      <c r="L4386" s="36">
        <v>0</v>
      </c>
      <c r="M4386" s="33">
        <v>0</v>
      </c>
      <c r="N4386" s="34">
        <v>0</v>
      </c>
      <c r="O4386" s="35" t="s">
        <v>31442</v>
      </c>
      <c r="P4386" s="39" t="s">
        <v>31444</v>
      </c>
      <c r="Q4386" s="37">
        <v>0.50980000000000003</v>
      </c>
      <c r="R4386" s="38">
        <v>0.62809999999999999</v>
      </c>
    </row>
    <row r="4387" spans="1:18" x14ac:dyDescent="0.3">
      <c r="A4387" s="2" t="s">
        <v>26613</v>
      </c>
      <c r="B4387" s="2" t="s">
        <v>26603</v>
      </c>
      <c r="C4387" s="33">
        <v>1</v>
      </c>
      <c r="D4387" s="34"/>
      <c r="E4387" s="34"/>
      <c r="F4387" s="35"/>
      <c r="G4387" s="34">
        <v>0</v>
      </c>
      <c r="H4387" s="34">
        <v>1</v>
      </c>
      <c r="I4387" s="33"/>
      <c r="J4387" s="34"/>
      <c r="K4387" s="35"/>
      <c r="L4387" s="36">
        <v>0</v>
      </c>
      <c r="M4387" s="33">
        <v>0</v>
      </c>
      <c r="N4387" s="34">
        <v>0</v>
      </c>
      <c r="O4387" s="35" t="s">
        <v>31442</v>
      </c>
      <c r="P4387" s="39" t="s">
        <v>31444</v>
      </c>
      <c r="Q4387" s="37">
        <v>0.52110000000000001</v>
      </c>
      <c r="R4387" s="38">
        <v>0.49890000000000001</v>
      </c>
    </row>
    <row r="4388" spans="1:18" x14ac:dyDescent="0.3">
      <c r="A4388" s="2" t="s">
        <v>1940</v>
      </c>
      <c r="B4388" s="2" t="s">
        <v>1939</v>
      </c>
      <c r="C4388" s="33">
        <v>1</v>
      </c>
      <c r="D4388" s="34"/>
      <c r="E4388" s="34"/>
      <c r="F4388" s="35"/>
      <c r="G4388" s="34">
        <v>0</v>
      </c>
      <c r="H4388" s="34">
        <v>1</v>
      </c>
      <c r="I4388" s="33"/>
      <c r="J4388" s="34"/>
      <c r="K4388" s="35"/>
      <c r="L4388" s="36">
        <v>0</v>
      </c>
      <c r="M4388" s="33">
        <v>0</v>
      </c>
      <c r="N4388" s="34">
        <v>0</v>
      </c>
      <c r="O4388" s="35" t="s">
        <v>31442</v>
      </c>
      <c r="P4388" s="39" t="s">
        <v>31445</v>
      </c>
      <c r="Q4388" s="37">
        <v>0.65759999999999996</v>
      </c>
      <c r="R4388" s="38">
        <v>0.37830000000000003</v>
      </c>
    </row>
    <row r="4389" spans="1:18" x14ac:dyDescent="0.3">
      <c r="A4389" s="2" t="s">
        <v>1950</v>
      </c>
      <c r="B4389" s="2" t="s">
        <v>1939</v>
      </c>
      <c r="C4389" s="33">
        <v>1</v>
      </c>
      <c r="D4389" s="34"/>
      <c r="E4389" s="34"/>
      <c r="F4389" s="35"/>
      <c r="G4389" s="34">
        <v>0</v>
      </c>
      <c r="H4389" s="34">
        <v>1</v>
      </c>
      <c r="I4389" s="33"/>
      <c r="J4389" s="34"/>
      <c r="K4389" s="35"/>
      <c r="L4389" s="36">
        <v>0</v>
      </c>
      <c r="M4389" s="33">
        <v>0</v>
      </c>
      <c r="N4389" s="34">
        <v>0</v>
      </c>
      <c r="O4389" s="35" t="s">
        <v>31442</v>
      </c>
      <c r="P4389" s="39" t="s">
        <v>31445</v>
      </c>
      <c r="Q4389" s="37">
        <v>0.78810000000000002</v>
      </c>
      <c r="R4389" s="38">
        <v>0.36349999999999999</v>
      </c>
    </row>
    <row r="4390" spans="1:18" x14ac:dyDescent="0.3">
      <c r="A4390" s="2" t="s">
        <v>16339</v>
      </c>
      <c r="B4390" s="2" t="s">
        <v>16338</v>
      </c>
      <c r="C4390" s="33">
        <v>1</v>
      </c>
      <c r="D4390" s="34"/>
      <c r="E4390" s="34"/>
      <c r="F4390" s="35"/>
      <c r="G4390" s="34">
        <v>0</v>
      </c>
      <c r="H4390" s="34">
        <v>1</v>
      </c>
      <c r="I4390" s="33"/>
      <c r="J4390" s="34"/>
      <c r="K4390" s="35"/>
      <c r="L4390" s="36">
        <v>0</v>
      </c>
      <c r="M4390" s="33">
        <v>0</v>
      </c>
      <c r="N4390" s="34" t="s">
        <v>124</v>
      </c>
      <c r="O4390" s="35" t="s">
        <v>31439</v>
      </c>
      <c r="P4390" s="39" t="s">
        <v>31443</v>
      </c>
      <c r="Q4390" s="37">
        <v>0.46189999999999998</v>
      </c>
      <c r="R4390" s="38">
        <v>0.64249999999999996</v>
      </c>
    </row>
    <row r="4391" spans="1:18" x14ac:dyDescent="0.3">
      <c r="A4391" s="2" t="s">
        <v>16344</v>
      </c>
      <c r="B4391" s="2" t="s">
        <v>16338</v>
      </c>
      <c r="C4391" s="33">
        <v>1</v>
      </c>
      <c r="D4391" s="34"/>
      <c r="E4391" s="34"/>
      <c r="F4391" s="35"/>
      <c r="G4391" s="34">
        <v>0</v>
      </c>
      <c r="H4391" s="34">
        <v>1</v>
      </c>
      <c r="I4391" s="33"/>
      <c r="J4391" s="34"/>
      <c r="K4391" s="35"/>
      <c r="L4391" s="36">
        <v>0</v>
      </c>
      <c r="M4391" s="33">
        <v>0</v>
      </c>
      <c r="N4391" s="34">
        <v>0</v>
      </c>
      <c r="O4391" s="35" t="s">
        <v>31442</v>
      </c>
      <c r="P4391" s="39" t="s">
        <v>31443</v>
      </c>
      <c r="Q4391" s="37">
        <v>0.52110000000000001</v>
      </c>
      <c r="R4391" s="38">
        <v>0.60260000000000002</v>
      </c>
    </row>
    <row r="4392" spans="1:18" x14ac:dyDescent="0.3">
      <c r="A4392" s="2" t="s">
        <v>11552</v>
      </c>
      <c r="B4392" s="2" t="s">
        <v>11551</v>
      </c>
      <c r="C4392" s="33">
        <v>1</v>
      </c>
      <c r="D4392" s="34">
        <v>1</v>
      </c>
      <c r="E4392" s="34"/>
      <c r="F4392" s="35"/>
      <c r="G4392" s="34">
        <v>1</v>
      </c>
      <c r="H4392" s="34">
        <v>2</v>
      </c>
      <c r="I4392" s="33"/>
      <c r="J4392" s="34"/>
      <c r="K4392" s="35"/>
      <c r="L4392" s="36">
        <v>0</v>
      </c>
      <c r="M4392" s="33">
        <v>0</v>
      </c>
      <c r="N4392" s="34">
        <v>0</v>
      </c>
      <c r="O4392" s="35" t="s">
        <v>31442</v>
      </c>
      <c r="P4392" s="39" t="s">
        <v>31443</v>
      </c>
      <c r="Q4392" s="37">
        <v>0.83130000000000004</v>
      </c>
      <c r="R4392" s="38">
        <v>0.46210000000000001</v>
      </c>
    </row>
    <row r="4393" spans="1:18" x14ac:dyDescent="0.3">
      <c r="A4393" s="2" t="s">
        <v>11556</v>
      </c>
      <c r="B4393" s="2" t="s">
        <v>11551</v>
      </c>
      <c r="C4393" s="33">
        <v>1</v>
      </c>
      <c r="D4393" s="34">
        <v>1</v>
      </c>
      <c r="E4393" s="34"/>
      <c r="F4393" s="35"/>
      <c r="G4393" s="34">
        <v>1</v>
      </c>
      <c r="H4393" s="34">
        <v>2</v>
      </c>
      <c r="I4393" s="33"/>
      <c r="J4393" s="34"/>
      <c r="K4393" s="35"/>
      <c r="L4393" s="36">
        <v>0</v>
      </c>
      <c r="M4393" s="33">
        <v>0</v>
      </c>
      <c r="N4393" s="34">
        <v>0</v>
      </c>
      <c r="O4393" s="35" t="s">
        <v>31442</v>
      </c>
      <c r="P4393" s="39" t="s">
        <v>31443</v>
      </c>
      <c r="Q4393" s="37">
        <v>0.84619999999999995</v>
      </c>
      <c r="R4393" s="38">
        <v>0.40589999999999998</v>
      </c>
    </row>
    <row r="4394" spans="1:18" x14ac:dyDescent="0.3">
      <c r="A4394" s="2" t="s">
        <v>16957</v>
      </c>
      <c r="B4394" s="2" t="s">
        <v>11551</v>
      </c>
      <c r="C4394" s="33">
        <v>1</v>
      </c>
      <c r="D4394" s="34"/>
      <c r="E4394" s="34"/>
      <c r="F4394" s="35"/>
      <c r="G4394" s="34">
        <v>0</v>
      </c>
      <c r="H4394" s="34">
        <v>1</v>
      </c>
      <c r="I4394" s="33"/>
      <c r="J4394" s="34"/>
      <c r="K4394" s="35"/>
      <c r="L4394" s="36">
        <v>0</v>
      </c>
      <c r="M4394" s="33">
        <v>0</v>
      </c>
      <c r="N4394" s="34">
        <v>0</v>
      </c>
      <c r="O4394" s="35" t="s">
        <v>31442</v>
      </c>
      <c r="P4394" s="39" t="s">
        <v>31443</v>
      </c>
      <c r="Q4394" s="37">
        <v>0.55330000000000001</v>
      </c>
      <c r="R4394" s="38">
        <v>0.65920000000000001</v>
      </c>
    </row>
    <row r="4395" spans="1:18" x14ac:dyDescent="0.3">
      <c r="A4395" s="2" t="s">
        <v>16959</v>
      </c>
      <c r="B4395" s="2" t="s">
        <v>11551</v>
      </c>
      <c r="C4395" s="33">
        <v>1</v>
      </c>
      <c r="D4395" s="34"/>
      <c r="E4395" s="34"/>
      <c r="F4395" s="35"/>
      <c r="G4395" s="34">
        <v>0</v>
      </c>
      <c r="H4395" s="34">
        <v>1</v>
      </c>
      <c r="I4395" s="33"/>
      <c r="J4395" s="34"/>
      <c r="K4395" s="35"/>
      <c r="L4395" s="36">
        <v>0</v>
      </c>
      <c r="M4395" s="33">
        <v>0</v>
      </c>
      <c r="N4395" s="34">
        <v>0</v>
      </c>
      <c r="O4395" s="35" t="s">
        <v>31442</v>
      </c>
      <c r="P4395" s="39" t="s">
        <v>31443</v>
      </c>
      <c r="Q4395" s="37">
        <v>0.62270000000000003</v>
      </c>
      <c r="R4395" s="38">
        <v>0.66569999999999996</v>
      </c>
    </row>
    <row r="4396" spans="1:18" x14ac:dyDescent="0.3">
      <c r="A4396" s="2" t="s">
        <v>25370</v>
      </c>
      <c r="B4396" s="2" t="s">
        <v>21201</v>
      </c>
      <c r="C4396" s="33"/>
      <c r="D4396" s="34"/>
      <c r="E4396" s="34"/>
      <c r="F4396" s="35"/>
      <c r="G4396" s="34">
        <v>0</v>
      </c>
      <c r="H4396" s="34">
        <v>0</v>
      </c>
      <c r="I4396" s="33">
        <v>1</v>
      </c>
      <c r="J4396" s="34"/>
      <c r="K4396" s="35"/>
      <c r="L4396" s="36">
        <v>1</v>
      </c>
      <c r="M4396" s="33">
        <v>0</v>
      </c>
      <c r="N4396" s="34">
        <v>0</v>
      </c>
      <c r="O4396" s="35" t="s">
        <v>31442</v>
      </c>
      <c r="P4396" s="39" t="e">
        <v>#N/A</v>
      </c>
      <c r="Q4396" s="37">
        <v>0.75949999999999995</v>
      </c>
      <c r="R4396" s="38">
        <v>0.6462</v>
      </c>
    </row>
    <row r="4397" spans="1:18" x14ac:dyDescent="0.3">
      <c r="A4397" s="2" t="s">
        <v>21202</v>
      </c>
      <c r="B4397" s="2" t="s">
        <v>21201</v>
      </c>
      <c r="C4397" s="33">
        <v>1</v>
      </c>
      <c r="D4397" s="34"/>
      <c r="E4397" s="34"/>
      <c r="F4397" s="35"/>
      <c r="G4397" s="34">
        <v>0</v>
      </c>
      <c r="H4397" s="34">
        <v>1</v>
      </c>
      <c r="I4397" s="33"/>
      <c r="J4397" s="34"/>
      <c r="K4397" s="35"/>
      <c r="L4397" s="36">
        <v>0</v>
      </c>
      <c r="M4397" s="33">
        <v>0</v>
      </c>
      <c r="N4397" s="34">
        <v>0</v>
      </c>
      <c r="O4397" s="35" t="s">
        <v>31442</v>
      </c>
      <c r="P4397" s="39" t="s">
        <v>31443</v>
      </c>
      <c r="Q4397" s="37">
        <v>0.59509999999999996</v>
      </c>
      <c r="R4397" s="38">
        <v>0.98599999999999999</v>
      </c>
    </row>
    <row r="4398" spans="1:18" x14ac:dyDescent="0.3">
      <c r="A4398" s="2" t="s">
        <v>21320</v>
      </c>
      <c r="B4398" s="2" t="s">
        <v>7611</v>
      </c>
      <c r="C4398" s="33">
        <v>1</v>
      </c>
      <c r="D4398" s="34"/>
      <c r="E4398" s="34"/>
      <c r="F4398" s="35"/>
      <c r="G4398" s="34">
        <v>0</v>
      </c>
      <c r="H4398" s="34">
        <v>1</v>
      </c>
      <c r="I4398" s="33"/>
      <c r="J4398" s="34"/>
      <c r="K4398" s="35"/>
      <c r="L4398" s="36">
        <v>0</v>
      </c>
      <c r="M4398" s="33">
        <v>0</v>
      </c>
      <c r="N4398" s="34">
        <v>0</v>
      </c>
      <c r="O4398" s="35" t="s">
        <v>31442</v>
      </c>
      <c r="P4398" s="39" t="s">
        <v>31443</v>
      </c>
      <c r="Q4398" s="37">
        <v>0.1323</v>
      </c>
      <c r="R4398" s="38">
        <v>0.43130000000000002</v>
      </c>
    </row>
    <row r="4399" spans="1:18" x14ac:dyDescent="0.3">
      <c r="A4399" s="2" t="s">
        <v>7612</v>
      </c>
      <c r="B4399" s="2" t="s">
        <v>7611</v>
      </c>
      <c r="C4399" s="33">
        <v>1</v>
      </c>
      <c r="D4399" s="34"/>
      <c r="E4399" s="34"/>
      <c r="F4399" s="35">
        <v>1</v>
      </c>
      <c r="G4399" s="34">
        <v>1</v>
      </c>
      <c r="H4399" s="34">
        <v>2</v>
      </c>
      <c r="I4399" s="33"/>
      <c r="J4399" s="34"/>
      <c r="K4399" s="35"/>
      <c r="L4399" s="36">
        <v>0</v>
      </c>
      <c r="M4399" s="33">
        <v>0</v>
      </c>
      <c r="N4399" s="34">
        <v>0</v>
      </c>
      <c r="O4399" s="35" t="s">
        <v>31442</v>
      </c>
      <c r="P4399" s="39" t="s">
        <v>31443</v>
      </c>
      <c r="Q4399" s="37">
        <v>0.31819999999999998</v>
      </c>
      <c r="R4399" s="38">
        <v>0.4335</v>
      </c>
    </row>
    <row r="4400" spans="1:18" x14ac:dyDescent="0.3">
      <c r="A4400" s="2" t="s">
        <v>12230</v>
      </c>
      <c r="B4400" s="2" t="s">
        <v>837</v>
      </c>
      <c r="C4400" s="33">
        <v>1</v>
      </c>
      <c r="D4400" s="34"/>
      <c r="E4400" s="34"/>
      <c r="F4400" s="35"/>
      <c r="G4400" s="34">
        <v>0</v>
      </c>
      <c r="H4400" s="34">
        <v>1</v>
      </c>
      <c r="I4400" s="33"/>
      <c r="J4400" s="34"/>
      <c r="K4400" s="35"/>
      <c r="L4400" s="36">
        <v>0</v>
      </c>
      <c r="M4400" s="33">
        <v>0</v>
      </c>
      <c r="N4400" s="34" t="s">
        <v>124</v>
      </c>
      <c r="O4400" s="35" t="s">
        <v>31439</v>
      </c>
      <c r="P4400" s="39" t="s">
        <v>31443</v>
      </c>
      <c r="Q4400" s="37">
        <v>0.49009999999999998</v>
      </c>
      <c r="R4400" s="38">
        <v>0.49380000000000002</v>
      </c>
    </row>
    <row r="4401" spans="1:18" x14ac:dyDescent="0.3">
      <c r="A4401" s="2" t="s">
        <v>12240</v>
      </c>
      <c r="B4401" s="2" t="s">
        <v>837</v>
      </c>
      <c r="C4401" s="33">
        <v>1</v>
      </c>
      <c r="D4401" s="34"/>
      <c r="E4401" s="34"/>
      <c r="F4401" s="35"/>
      <c r="G4401" s="34">
        <v>0</v>
      </c>
      <c r="H4401" s="34">
        <v>1</v>
      </c>
      <c r="I4401" s="33"/>
      <c r="J4401" s="34"/>
      <c r="K4401" s="35"/>
      <c r="L4401" s="36">
        <v>0</v>
      </c>
      <c r="M4401" s="33">
        <v>0</v>
      </c>
      <c r="N4401" s="34" t="s">
        <v>124</v>
      </c>
      <c r="O4401" s="35" t="s">
        <v>31439</v>
      </c>
      <c r="P4401" s="39" t="s">
        <v>31443</v>
      </c>
      <c r="Q4401" s="37">
        <v>0.55330000000000001</v>
      </c>
      <c r="R4401" s="38">
        <v>0.44619999999999999</v>
      </c>
    </row>
    <row r="4402" spans="1:18" x14ac:dyDescent="0.3">
      <c r="A4402" s="2" t="s">
        <v>26591</v>
      </c>
      <c r="B4402" s="2" t="s">
        <v>837</v>
      </c>
      <c r="C4402" s="33">
        <v>1</v>
      </c>
      <c r="D4402" s="34"/>
      <c r="E4402" s="34"/>
      <c r="F4402" s="35"/>
      <c r="G4402" s="34">
        <v>0</v>
      </c>
      <c r="H4402" s="34">
        <v>1</v>
      </c>
      <c r="I4402" s="33"/>
      <c r="J4402" s="34"/>
      <c r="K4402" s="35"/>
      <c r="L4402" s="36">
        <v>0</v>
      </c>
      <c r="M4402" s="33" t="s">
        <v>124</v>
      </c>
      <c r="N4402" s="34" t="s">
        <v>124</v>
      </c>
      <c r="O4402" s="35" t="s">
        <v>31440</v>
      </c>
      <c r="P4402" s="39" t="s">
        <v>31444</v>
      </c>
      <c r="Q4402" s="37">
        <v>0.54559999999999997</v>
      </c>
      <c r="R4402" s="38">
        <v>0.53990000000000005</v>
      </c>
    </row>
    <row r="4403" spans="1:18" x14ac:dyDescent="0.3">
      <c r="A4403" s="2" t="s">
        <v>838</v>
      </c>
      <c r="B4403" s="2" t="s">
        <v>837</v>
      </c>
      <c r="C4403" s="33">
        <v>1</v>
      </c>
      <c r="D4403" s="34">
        <v>1</v>
      </c>
      <c r="E4403" s="34">
        <v>1</v>
      </c>
      <c r="F4403" s="35"/>
      <c r="G4403" s="34">
        <v>2</v>
      </c>
      <c r="H4403" s="34">
        <v>3</v>
      </c>
      <c r="I4403" s="33"/>
      <c r="J4403" s="34"/>
      <c r="K4403" s="35"/>
      <c r="L4403" s="36">
        <v>0</v>
      </c>
      <c r="M4403" s="33" t="s">
        <v>124</v>
      </c>
      <c r="N4403" s="34" t="s">
        <v>124</v>
      </c>
      <c r="O4403" s="35" t="s">
        <v>31440</v>
      </c>
      <c r="P4403" s="39" t="s">
        <v>31445</v>
      </c>
      <c r="Q4403" s="37">
        <v>0.8125</v>
      </c>
      <c r="R4403" s="38">
        <v>0.56359999999999999</v>
      </c>
    </row>
    <row r="4404" spans="1:18" x14ac:dyDescent="0.3">
      <c r="A4404" s="2" t="s">
        <v>846</v>
      </c>
      <c r="B4404" s="2" t="s">
        <v>837</v>
      </c>
      <c r="C4404" s="33">
        <v>1</v>
      </c>
      <c r="D4404" s="34">
        <v>1</v>
      </c>
      <c r="E4404" s="34">
        <v>1</v>
      </c>
      <c r="F4404" s="35"/>
      <c r="G4404" s="34">
        <v>2</v>
      </c>
      <c r="H4404" s="34">
        <v>3</v>
      </c>
      <c r="I4404" s="33"/>
      <c r="J4404" s="34"/>
      <c r="K4404" s="35"/>
      <c r="L4404" s="36">
        <v>0</v>
      </c>
      <c r="M4404" s="33">
        <v>0</v>
      </c>
      <c r="N4404" s="34" t="s">
        <v>124</v>
      </c>
      <c r="O4404" s="35" t="s">
        <v>31439</v>
      </c>
      <c r="P4404" s="39" t="s">
        <v>31445</v>
      </c>
      <c r="Q4404" s="37">
        <v>0.68059999999999998</v>
      </c>
      <c r="R4404" s="38">
        <v>0.54830000000000001</v>
      </c>
    </row>
    <row r="4405" spans="1:18" x14ac:dyDescent="0.3">
      <c r="A4405" s="2" t="s">
        <v>8796</v>
      </c>
      <c r="B4405" s="2" t="s">
        <v>837</v>
      </c>
      <c r="C4405" s="33">
        <v>1</v>
      </c>
      <c r="D4405" s="34">
        <v>1</v>
      </c>
      <c r="E4405" s="34">
        <v>1</v>
      </c>
      <c r="F4405" s="35"/>
      <c r="G4405" s="34">
        <v>2</v>
      </c>
      <c r="H4405" s="34">
        <v>3</v>
      </c>
      <c r="I4405" s="33"/>
      <c r="J4405" s="34"/>
      <c r="K4405" s="35"/>
      <c r="L4405" s="36">
        <v>0</v>
      </c>
      <c r="M4405" s="33">
        <v>0</v>
      </c>
      <c r="N4405" s="34">
        <v>0</v>
      </c>
      <c r="O4405" s="35" t="s">
        <v>31442</v>
      </c>
      <c r="P4405" s="39" t="s">
        <v>31443</v>
      </c>
      <c r="Q4405" s="37">
        <v>0.56200000000000006</v>
      </c>
      <c r="R4405" s="38">
        <v>0.63519999999999999</v>
      </c>
    </row>
    <row r="4406" spans="1:18" x14ac:dyDescent="0.3">
      <c r="A4406" s="2" t="s">
        <v>852</v>
      </c>
      <c r="B4406" s="2" t="s">
        <v>837</v>
      </c>
      <c r="C4406" s="33">
        <v>1</v>
      </c>
      <c r="D4406" s="34">
        <v>1</v>
      </c>
      <c r="E4406" s="34">
        <v>1</v>
      </c>
      <c r="F4406" s="35"/>
      <c r="G4406" s="34">
        <v>2</v>
      </c>
      <c r="H4406" s="34">
        <v>3</v>
      </c>
      <c r="I4406" s="33"/>
      <c r="J4406" s="34"/>
      <c r="K4406" s="35"/>
      <c r="L4406" s="36">
        <v>0</v>
      </c>
      <c r="M4406" s="33">
        <v>0</v>
      </c>
      <c r="N4406" s="34" t="s">
        <v>124</v>
      </c>
      <c r="O4406" s="35" t="s">
        <v>31439</v>
      </c>
      <c r="P4406" s="39" t="s">
        <v>31445</v>
      </c>
      <c r="Q4406" s="37">
        <v>0.6482</v>
      </c>
      <c r="R4406" s="38">
        <v>0.55310000000000004</v>
      </c>
    </row>
    <row r="4407" spans="1:18" x14ac:dyDescent="0.3">
      <c r="A4407" s="2" t="s">
        <v>858</v>
      </c>
      <c r="B4407" s="2" t="s">
        <v>837</v>
      </c>
      <c r="C4407" s="33">
        <v>1</v>
      </c>
      <c r="D4407" s="34">
        <v>1</v>
      </c>
      <c r="E4407" s="34">
        <v>1</v>
      </c>
      <c r="F4407" s="35"/>
      <c r="G4407" s="34">
        <v>2</v>
      </c>
      <c r="H4407" s="34">
        <v>3</v>
      </c>
      <c r="I4407" s="33"/>
      <c r="J4407" s="34"/>
      <c r="K4407" s="35"/>
      <c r="L4407" s="36">
        <v>0</v>
      </c>
      <c r="M4407" s="33">
        <v>0</v>
      </c>
      <c r="N4407" s="34" t="s">
        <v>124</v>
      </c>
      <c r="O4407" s="35" t="s">
        <v>31439</v>
      </c>
      <c r="P4407" s="39" t="s">
        <v>31445</v>
      </c>
      <c r="Q4407" s="37">
        <v>0.75049999999999994</v>
      </c>
      <c r="R4407" s="38">
        <v>0.56269999999999998</v>
      </c>
    </row>
    <row r="4408" spans="1:18" x14ac:dyDescent="0.3">
      <c r="A4408" s="2" t="s">
        <v>862</v>
      </c>
      <c r="B4408" s="2" t="s">
        <v>837</v>
      </c>
      <c r="C4408" s="33">
        <v>1</v>
      </c>
      <c r="D4408" s="34">
        <v>1</v>
      </c>
      <c r="E4408" s="34">
        <v>1</v>
      </c>
      <c r="F4408" s="35"/>
      <c r="G4408" s="34">
        <v>2</v>
      </c>
      <c r="H4408" s="34">
        <v>3</v>
      </c>
      <c r="I4408" s="33"/>
      <c r="J4408" s="34"/>
      <c r="K4408" s="35"/>
      <c r="L4408" s="36">
        <v>0</v>
      </c>
      <c r="M4408" s="33">
        <v>0</v>
      </c>
      <c r="N4408" s="34" t="s">
        <v>124</v>
      </c>
      <c r="O4408" s="35" t="s">
        <v>31439</v>
      </c>
      <c r="P4408" s="39" t="s">
        <v>31445</v>
      </c>
      <c r="Q4408" s="37">
        <v>0.78810000000000002</v>
      </c>
      <c r="R4408" s="38">
        <v>0.58650000000000002</v>
      </c>
    </row>
    <row r="4409" spans="1:18" x14ac:dyDescent="0.3">
      <c r="A4409" s="2" t="s">
        <v>9583</v>
      </c>
      <c r="B4409" s="2" t="s">
        <v>837</v>
      </c>
      <c r="C4409" s="33">
        <v>1</v>
      </c>
      <c r="D4409" s="34">
        <v>1</v>
      </c>
      <c r="E4409" s="34"/>
      <c r="F4409" s="35"/>
      <c r="G4409" s="34">
        <v>1</v>
      </c>
      <c r="H4409" s="34">
        <v>2</v>
      </c>
      <c r="I4409" s="33"/>
      <c r="J4409" s="34"/>
      <c r="K4409" s="35"/>
      <c r="L4409" s="36">
        <v>0</v>
      </c>
      <c r="M4409" s="33">
        <v>0</v>
      </c>
      <c r="N4409" s="34">
        <v>0</v>
      </c>
      <c r="O4409" s="35" t="s">
        <v>31442</v>
      </c>
      <c r="P4409" s="39" t="s">
        <v>31443</v>
      </c>
      <c r="Q4409" s="37">
        <v>0.49009999999999998</v>
      </c>
      <c r="R4409" s="38">
        <v>0.61650000000000005</v>
      </c>
    </row>
    <row r="4410" spans="1:18" x14ac:dyDescent="0.3">
      <c r="A4410" s="2" t="s">
        <v>24796</v>
      </c>
      <c r="B4410" s="2" t="s">
        <v>837</v>
      </c>
      <c r="C4410" s="33">
        <v>1</v>
      </c>
      <c r="D4410" s="34"/>
      <c r="E4410" s="34">
        <v>1</v>
      </c>
      <c r="F4410" s="35"/>
      <c r="G4410" s="34">
        <v>1</v>
      </c>
      <c r="H4410" s="34">
        <v>2</v>
      </c>
      <c r="I4410" s="33"/>
      <c r="J4410" s="34"/>
      <c r="K4410" s="35"/>
      <c r="L4410" s="36">
        <v>0</v>
      </c>
      <c r="M4410" s="33" t="s">
        <v>124</v>
      </c>
      <c r="N4410" s="34" t="s">
        <v>124</v>
      </c>
      <c r="O4410" s="35" t="s">
        <v>31440</v>
      </c>
      <c r="P4410" s="39" t="s">
        <v>31444</v>
      </c>
      <c r="Q4410" s="37">
        <v>0.47660000000000002</v>
      </c>
      <c r="R4410" s="38">
        <v>0.52439999999999998</v>
      </c>
    </row>
    <row r="4411" spans="1:18" x14ac:dyDescent="0.3">
      <c r="A4411" s="2" t="s">
        <v>7324</v>
      </c>
      <c r="B4411" s="2" t="s">
        <v>7323</v>
      </c>
      <c r="C4411" s="33"/>
      <c r="D4411" s="34"/>
      <c r="E4411" s="34"/>
      <c r="F4411" s="35">
        <v>1</v>
      </c>
      <c r="G4411" s="34">
        <v>1</v>
      </c>
      <c r="H4411" s="34">
        <v>1</v>
      </c>
      <c r="I4411" s="33"/>
      <c r="J4411" s="34"/>
      <c r="K4411" s="35"/>
      <c r="L4411" s="36">
        <v>0</v>
      </c>
      <c r="M4411" s="33">
        <v>0</v>
      </c>
      <c r="N4411" s="34">
        <v>0</v>
      </c>
      <c r="O4411" s="35" t="s">
        <v>31442</v>
      </c>
      <c r="P4411" s="39" t="s">
        <v>31443</v>
      </c>
      <c r="Q4411" s="37">
        <v>0.433</v>
      </c>
      <c r="R4411" s="38">
        <v>0.47410000000000002</v>
      </c>
    </row>
    <row r="4412" spans="1:18" x14ac:dyDescent="0.3">
      <c r="A4412" s="2" t="s">
        <v>22170</v>
      </c>
      <c r="B4412" s="2" t="s">
        <v>22169</v>
      </c>
      <c r="C4412" s="33">
        <v>1</v>
      </c>
      <c r="D4412" s="34"/>
      <c r="E4412" s="34"/>
      <c r="F4412" s="35"/>
      <c r="G4412" s="34">
        <v>0</v>
      </c>
      <c r="H4412" s="34">
        <v>1</v>
      </c>
      <c r="I4412" s="33"/>
      <c r="J4412" s="34"/>
      <c r="K4412" s="35"/>
      <c r="L4412" s="36">
        <v>0</v>
      </c>
      <c r="M4412" s="33">
        <v>0</v>
      </c>
      <c r="N4412" s="34">
        <v>0</v>
      </c>
      <c r="O4412" s="35" t="s">
        <v>31442</v>
      </c>
      <c r="P4412" s="39" t="s">
        <v>31443</v>
      </c>
      <c r="Q4412" s="37">
        <v>0.97030000000000005</v>
      </c>
      <c r="R4412" s="38">
        <v>0.61319999999999997</v>
      </c>
    </row>
    <row r="4413" spans="1:18" x14ac:dyDescent="0.3">
      <c r="A4413" s="2" t="s">
        <v>22175</v>
      </c>
      <c r="B4413" s="2" t="s">
        <v>22169</v>
      </c>
      <c r="C4413" s="33">
        <v>1</v>
      </c>
      <c r="D4413" s="34"/>
      <c r="E4413" s="34"/>
      <c r="F4413" s="35"/>
      <c r="G4413" s="34">
        <v>0</v>
      </c>
      <c r="H4413" s="34">
        <v>1</v>
      </c>
      <c r="I4413" s="33"/>
      <c r="J4413" s="34"/>
      <c r="K4413" s="35"/>
      <c r="L4413" s="36">
        <v>0</v>
      </c>
      <c r="M4413" s="33">
        <v>0</v>
      </c>
      <c r="N4413" s="34">
        <v>0</v>
      </c>
      <c r="O4413" s="35" t="s">
        <v>31442</v>
      </c>
      <c r="P4413" s="39" t="s">
        <v>31443</v>
      </c>
      <c r="Q4413" s="37">
        <v>0.87129999999999996</v>
      </c>
      <c r="R4413" s="38">
        <v>0.78359999999999996</v>
      </c>
    </row>
    <row r="4414" spans="1:18" x14ac:dyDescent="0.3">
      <c r="A4414" s="2" t="s">
        <v>29481</v>
      </c>
      <c r="B4414" s="2" t="s">
        <v>29480</v>
      </c>
      <c r="C4414" s="33">
        <v>1</v>
      </c>
      <c r="D4414" s="34"/>
      <c r="E4414" s="34"/>
      <c r="F4414" s="35"/>
      <c r="G4414" s="34">
        <v>0</v>
      </c>
      <c r="H4414" s="34">
        <v>1</v>
      </c>
      <c r="I4414" s="33"/>
      <c r="J4414" s="34"/>
      <c r="K4414" s="35"/>
      <c r="L4414" s="36">
        <v>0</v>
      </c>
      <c r="M4414" s="33" t="s">
        <v>124</v>
      </c>
      <c r="N4414" s="34" t="s">
        <v>124</v>
      </c>
      <c r="O4414" s="35" t="s">
        <v>31440</v>
      </c>
      <c r="P4414" s="39" t="s">
        <v>31444</v>
      </c>
      <c r="Q4414" s="37">
        <v>0.76290000000000002</v>
      </c>
      <c r="R4414" s="38">
        <v>0.69540000000000002</v>
      </c>
    </row>
    <row r="4415" spans="1:18" x14ac:dyDescent="0.3">
      <c r="A4415" s="2" t="s">
        <v>19158</v>
      </c>
      <c r="B4415" s="2" t="s">
        <v>19157</v>
      </c>
      <c r="C4415" s="33">
        <v>1</v>
      </c>
      <c r="D4415" s="34"/>
      <c r="E4415" s="34"/>
      <c r="F4415" s="35"/>
      <c r="G4415" s="34">
        <v>0</v>
      </c>
      <c r="H4415" s="34">
        <v>1</v>
      </c>
      <c r="I4415" s="33"/>
      <c r="J4415" s="34"/>
      <c r="K4415" s="35"/>
      <c r="L4415" s="36">
        <v>0</v>
      </c>
      <c r="M4415" s="33">
        <v>0</v>
      </c>
      <c r="N4415" s="34">
        <v>0</v>
      </c>
      <c r="O4415" s="35" t="s">
        <v>31442</v>
      </c>
      <c r="P4415" s="39" t="s">
        <v>31443</v>
      </c>
      <c r="Q4415" s="37">
        <v>0.4864</v>
      </c>
      <c r="R4415" s="38">
        <v>0.42309999999999998</v>
      </c>
    </row>
    <row r="4416" spans="1:18" x14ac:dyDescent="0.3">
      <c r="A4416" s="2" t="s">
        <v>23938</v>
      </c>
      <c r="B4416" s="2" t="s">
        <v>8392</v>
      </c>
      <c r="C4416" s="33"/>
      <c r="D4416" s="34"/>
      <c r="E4416" s="34"/>
      <c r="F4416" s="35"/>
      <c r="G4416" s="34">
        <v>0</v>
      </c>
      <c r="H4416" s="34">
        <v>0</v>
      </c>
      <c r="I4416" s="33">
        <v>1</v>
      </c>
      <c r="J4416" s="34"/>
      <c r="K4416" s="35"/>
      <c r="L4416" s="36">
        <v>1</v>
      </c>
      <c r="M4416" s="33">
        <v>0</v>
      </c>
      <c r="N4416" s="34" t="s">
        <v>124</v>
      </c>
      <c r="O4416" s="35" t="s">
        <v>31439</v>
      </c>
      <c r="P4416" s="39" t="e">
        <v>#N/A</v>
      </c>
      <c r="Q4416" s="37">
        <v>0.41189999999999999</v>
      </c>
      <c r="R4416" s="38">
        <v>0.33179999999999998</v>
      </c>
    </row>
    <row r="4417" spans="1:18" x14ac:dyDescent="0.3">
      <c r="A4417" s="2" t="s">
        <v>8393</v>
      </c>
      <c r="B4417" s="2" t="s">
        <v>8392</v>
      </c>
      <c r="C4417" s="33">
        <v>1</v>
      </c>
      <c r="D4417" s="34">
        <v>1</v>
      </c>
      <c r="E4417" s="34">
        <v>1</v>
      </c>
      <c r="F4417" s="35"/>
      <c r="G4417" s="34">
        <v>2</v>
      </c>
      <c r="H4417" s="34">
        <v>3</v>
      </c>
      <c r="I4417" s="33"/>
      <c r="J4417" s="34"/>
      <c r="K4417" s="35"/>
      <c r="L4417" s="36">
        <v>0</v>
      </c>
      <c r="M4417" s="33">
        <v>0</v>
      </c>
      <c r="N4417" s="34">
        <v>0</v>
      </c>
      <c r="O4417" s="35" t="s">
        <v>31442</v>
      </c>
      <c r="P4417" s="39" t="s">
        <v>31443</v>
      </c>
      <c r="Q4417" s="37">
        <v>0.35659999999999997</v>
      </c>
      <c r="R4417" s="38">
        <v>0.40649999999999997</v>
      </c>
    </row>
    <row r="4418" spans="1:18" x14ac:dyDescent="0.3">
      <c r="A4418" s="2" t="s">
        <v>25539</v>
      </c>
      <c r="B4418" s="2" t="s">
        <v>8392</v>
      </c>
      <c r="C4418" s="33">
        <v>1</v>
      </c>
      <c r="D4418" s="34"/>
      <c r="E4418" s="34"/>
      <c r="F4418" s="35"/>
      <c r="G4418" s="34">
        <v>0</v>
      </c>
      <c r="H4418" s="34">
        <v>1</v>
      </c>
      <c r="I4418" s="33"/>
      <c r="J4418" s="34"/>
      <c r="K4418" s="35"/>
      <c r="L4418" s="36">
        <v>0</v>
      </c>
      <c r="M4418" s="33">
        <v>0</v>
      </c>
      <c r="N4418" s="34">
        <v>0</v>
      </c>
      <c r="O4418" s="35" t="s">
        <v>31442</v>
      </c>
      <c r="P4418" s="39" t="s">
        <v>31444</v>
      </c>
      <c r="Q4418" s="37">
        <v>0.67549999999999999</v>
      </c>
      <c r="R4418" s="38">
        <v>0.82479999999999998</v>
      </c>
    </row>
    <row r="4419" spans="1:18" x14ac:dyDescent="0.3">
      <c r="A4419" s="2" t="s">
        <v>23960</v>
      </c>
      <c r="B4419" s="2" t="s">
        <v>8392</v>
      </c>
      <c r="C4419" s="33"/>
      <c r="D4419" s="34"/>
      <c r="E4419" s="34"/>
      <c r="F4419" s="35"/>
      <c r="G4419" s="34">
        <v>0</v>
      </c>
      <c r="H4419" s="34">
        <v>0</v>
      </c>
      <c r="I4419" s="33">
        <v>1</v>
      </c>
      <c r="J4419" s="34"/>
      <c r="K4419" s="35"/>
      <c r="L4419" s="36">
        <v>1</v>
      </c>
      <c r="M4419" s="33">
        <v>0</v>
      </c>
      <c r="N4419" s="34">
        <v>0</v>
      </c>
      <c r="O4419" s="35" t="s">
        <v>31442</v>
      </c>
      <c r="P4419" s="39" t="e">
        <v>#N/A</v>
      </c>
      <c r="Q4419" s="37">
        <v>0.54190000000000005</v>
      </c>
      <c r="R4419" s="38">
        <v>0.63009999999999999</v>
      </c>
    </row>
    <row r="4420" spans="1:18" x14ac:dyDescent="0.3">
      <c r="A4420" s="2" t="s">
        <v>25552</v>
      </c>
      <c r="B4420" s="2" t="s">
        <v>8392</v>
      </c>
      <c r="C4420" s="33">
        <v>1</v>
      </c>
      <c r="D4420" s="34"/>
      <c r="E4420" s="34"/>
      <c r="F4420" s="35"/>
      <c r="G4420" s="34">
        <v>0</v>
      </c>
      <c r="H4420" s="34">
        <v>1</v>
      </c>
      <c r="I4420" s="33"/>
      <c r="J4420" s="34"/>
      <c r="K4420" s="35"/>
      <c r="L4420" s="36">
        <v>0</v>
      </c>
      <c r="M4420" s="33">
        <v>0</v>
      </c>
      <c r="N4420" s="34" t="s">
        <v>124</v>
      </c>
      <c r="O4420" s="35" t="s">
        <v>31439</v>
      </c>
      <c r="P4420" s="39" t="s">
        <v>31444</v>
      </c>
      <c r="Q4420" s="37">
        <v>0.52110000000000001</v>
      </c>
      <c r="R4420" s="38">
        <v>0.48209999999999997</v>
      </c>
    </row>
    <row r="4421" spans="1:18" x14ac:dyDescent="0.3">
      <c r="A4421" s="2" t="s">
        <v>6315</v>
      </c>
      <c r="B4421" s="2" t="s">
        <v>6314</v>
      </c>
      <c r="C4421" s="33"/>
      <c r="D4421" s="34"/>
      <c r="E4421" s="34"/>
      <c r="F4421" s="35">
        <v>1</v>
      </c>
      <c r="G4421" s="34">
        <v>1</v>
      </c>
      <c r="H4421" s="34">
        <v>1</v>
      </c>
      <c r="I4421" s="33"/>
      <c r="J4421" s="34"/>
      <c r="K4421" s="35"/>
      <c r="L4421" s="36">
        <v>0</v>
      </c>
      <c r="M4421" s="33">
        <v>0</v>
      </c>
      <c r="N4421" s="34" t="s">
        <v>124</v>
      </c>
      <c r="O4421" s="35" t="s">
        <v>31439</v>
      </c>
      <c r="P4421" s="39" t="s">
        <v>31443</v>
      </c>
      <c r="Q4421" s="37">
        <v>0.44090000000000001</v>
      </c>
      <c r="R4421" s="38">
        <v>0.43790000000000001</v>
      </c>
    </row>
    <row r="4422" spans="1:18" x14ac:dyDescent="0.3">
      <c r="A4422" s="2" t="s">
        <v>6320</v>
      </c>
      <c r="B4422" s="2" t="s">
        <v>6314</v>
      </c>
      <c r="C4422" s="33">
        <v>1</v>
      </c>
      <c r="D4422" s="34"/>
      <c r="E4422" s="34"/>
      <c r="F4422" s="35">
        <v>1</v>
      </c>
      <c r="G4422" s="34">
        <v>1</v>
      </c>
      <c r="H4422" s="34">
        <v>2</v>
      </c>
      <c r="I4422" s="33"/>
      <c r="J4422" s="34"/>
      <c r="K4422" s="35"/>
      <c r="L4422" s="36">
        <v>0</v>
      </c>
      <c r="M4422" s="33" t="s">
        <v>124</v>
      </c>
      <c r="N4422" s="34" t="s">
        <v>124</v>
      </c>
      <c r="O4422" s="35" t="s">
        <v>31440</v>
      </c>
      <c r="P4422" s="39" t="s">
        <v>31443</v>
      </c>
      <c r="Q4422" s="37">
        <v>0.1449</v>
      </c>
      <c r="R4422" s="38">
        <v>0.38240000000000002</v>
      </c>
    </row>
    <row r="4423" spans="1:18" x14ac:dyDescent="0.3">
      <c r="A4423" s="2" t="s">
        <v>24005</v>
      </c>
      <c r="B4423" s="2" t="s">
        <v>24004</v>
      </c>
      <c r="C4423" s="33"/>
      <c r="D4423" s="34"/>
      <c r="E4423" s="34"/>
      <c r="F4423" s="35"/>
      <c r="G4423" s="34">
        <v>0</v>
      </c>
      <c r="H4423" s="34">
        <v>0</v>
      </c>
      <c r="I4423" s="33">
        <v>1</v>
      </c>
      <c r="J4423" s="34"/>
      <c r="K4423" s="35"/>
      <c r="L4423" s="36">
        <v>1</v>
      </c>
      <c r="M4423" s="33">
        <v>0</v>
      </c>
      <c r="N4423" s="34">
        <v>0</v>
      </c>
      <c r="O4423" s="35" t="s">
        <v>31442</v>
      </c>
      <c r="P4423" s="39" t="e">
        <v>#N/A</v>
      </c>
      <c r="Q4423" s="37">
        <v>0.31169999999999998</v>
      </c>
      <c r="R4423" s="38">
        <v>0.43190000000000001</v>
      </c>
    </row>
    <row r="4424" spans="1:18" x14ac:dyDescent="0.3">
      <c r="A4424" s="2" t="s">
        <v>29179</v>
      </c>
      <c r="B4424" s="2" t="s">
        <v>18422</v>
      </c>
      <c r="C4424" s="33">
        <v>1</v>
      </c>
      <c r="D4424" s="34"/>
      <c r="E4424" s="34"/>
      <c r="F4424" s="35"/>
      <c r="G4424" s="34">
        <v>0</v>
      </c>
      <c r="H4424" s="34">
        <v>1</v>
      </c>
      <c r="I4424" s="33"/>
      <c r="J4424" s="34"/>
      <c r="K4424" s="35"/>
      <c r="L4424" s="36">
        <v>0</v>
      </c>
      <c r="M4424" s="33">
        <v>0</v>
      </c>
      <c r="N4424" s="34">
        <v>0</v>
      </c>
      <c r="O4424" s="35" t="s">
        <v>31442</v>
      </c>
      <c r="P4424" s="39" t="s">
        <v>31444</v>
      </c>
      <c r="Q4424" s="37">
        <v>0.61360000000000003</v>
      </c>
      <c r="R4424" s="38">
        <v>0.84599999999999997</v>
      </c>
    </row>
    <row r="4425" spans="1:18" x14ac:dyDescent="0.3">
      <c r="A4425" s="2" t="s">
        <v>18423</v>
      </c>
      <c r="B4425" s="2" t="s">
        <v>18422</v>
      </c>
      <c r="C4425" s="33">
        <v>1</v>
      </c>
      <c r="D4425" s="34"/>
      <c r="E4425" s="34"/>
      <c r="F4425" s="35"/>
      <c r="G4425" s="34">
        <v>0</v>
      </c>
      <c r="H4425" s="34">
        <v>1</v>
      </c>
      <c r="I4425" s="33"/>
      <c r="J4425" s="34"/>
      <c r="K4425" s="35"/>
      <c r="L4425" s="36">
        <v>0</v>
      </c>
      <c r="M4425" s="33">
        <v>0</v>
      </c>
      <c r="N4425" s="34">
        <v>0</v>
      </c>
      <c r="O4425" s="35" t="s">
        <v>31442</v>
      </c>
      <c r="P4425" s="39" t="s">
        <v>31443</v>
      </c>
      <c r="Q4425" s="37">
        <v>0.65310000000000001</v>
      </c>
      <c r="R4425" s="38">
        <v>0.72140000000000004</v>
      </c>
    </row>
    <row r="4426" spans="1:18" x14ac:dyDescent="0.3">
      <c r="A4426" s="2" t="s">
        <v>18213</v>
      </c>
      <c r="B4426" s="2" t="s">
        <v>18212</v>
      </c>
      <c r="C4426" s="33">
        <v>1</v>
      </c>
      <c r="D4426" s="34"/>
      <c r="E4426" s="34"/>
      <c r="F4426" s="35"/>
      <c r="G4426" s="34">
        <v>0</v>
      </c>
      <c r="H4426" s="34">
        <v>1</v>
      </c>
      <c r="I4426" s="33"/>
      <c r="J4426" s="34"/>
      <c r="K4426" s="35"/>
      <c r="L4426" s="36">
        <v>0</v>
      </c>
      <c r="M4426" s="33">
        <v>0</v>
      </c>
      <c r="N4426" s="34" t="s">
        <v>124</v>
      </c>
      <c r="O4426" s="35" t="s">
        <v>31439</v>
      </c>
      <c r="P4426" s="39" t="s">
        <v>31443</v>
      </c>
      <c r="Q4426" s="37">
        <v>0.70799999999999996</v>
      </c>
      <c r="R4426" s="38">
        <v>0.47910000000000003</v>
      </c>
    </row>
    <row r="4427" spans="1:18" x14ac:dyDescent="0.3">
      <c r="A4427" s="2" t="s">
        <v>15664</v>
      </c>
      <c r="B4427" s="2" t="s">
        <v>15663</v>
      </c>
      <c r="C4427" s="33">
        <v>1</v>
      </c>
      <c r="D4427" s="34"/>
      <c r="E4427" s="34"/>
      <c r="F4427" s="35"/>
      <c r="G4427" s="34">
        <v>0</v>
      </c>
      <c r="H4427" s="34">
        <v>1</v>
      </c>
      <c r="I4427" s="33"/>
      <c r="J4427" s="34"/>
      <c r="K4427" s="35"/>
      <c r="L4427" s="36">
        <v>0</v>
      </c>
      <c r="M4427" s="33">
        <v>0</v>
      </c>
      <c r="N4427" s="34">
        <v>0</v>
      </c>
      <c r="O4427" s="35" t="s">
        <v>31442</v>
      </c>
      <c r="P4427" s="39" t="s">
        <v>31443</v>
      </c>
      <c r="Q4427" s="37">
        <v>0.55330000000000001</v>
      </c>
      <c r="R4427" s="38">
        <v>0.44209999999999999</v>
      </c>
    </row>
    <row r="4428" spans="1:18" x14ac:dyDescent="0.3">
      <c r="A4428" s="2" t="s">
        <v>23545</v>
      </c>
      <c r="B4428" s="2" t="s">
        <v>15663</v>
      </c>
      <c r="C4428" s="33"/>
      <c r="D4428" s="34"/>
      <c r="E4428" s="34"/>
      <c r="F4428" s="35">
        <v>1</v>
      </c>
      <c r="G4428" s="34">
        <v>1</v>
      </c>
      <c r="H4428" s="34">
        <v>1</v>
      </c>
      <c r="I4428" s="33"/>
      <c r="J4428" s="34"/>
      <c r="K4428" s="35"/>
      <c r="L4428" s="36">
        <v>0</v>
      </c>
      <c r="M4428" s="33" t="s">
        <v>124</v>
      </c>
      <c r="N4428" s="34" t="s">
        <v>124</v>
      </c>
      <c r="O4428" s="35" t="s">
        <v>31440</v>
      </c>
      <c r="P4428" s="39" t="s">
        <v>31444</v>
      </c>
      <c r="Q4428" s="37">
        <v>0.83430000000000004</v>
      </c>
      <c r="R4428" s="38">
        <v>0.72070000000000001</v>
      </c>
    </row>
    <row r="4429" spans="1:18" x14ac:dyDescent="0.3">
      <c r="A4429" s="2" t="s">
        <v>29439</v>
      </c>
      <c r="B4429" s="2" t="s">
        <v>29438</v>
      </c>
      <c r="C4429" s="33">
        <v>1</v>
      </c>
      <c r="D4429" s="34"/>
      <c r="E4429" s="34"/>
      <c r="F4429" s="35"/>
      <c r="G4429" s="34">
        <v>0</v>
      </c>
      <c r="H4429" s="34">
        <v>1</v>
      </c>
      <c r="I4429" s="33"/>
      <c r="J4429" s="34"/>
      <c r="K4429" s="35"/>
      <c r="L4429" s="36">
        <v>0</v>
      </c>
      <c r="M4429" s="33">
        <v>0</v>
      </c>
      <c r="N4429" s="34">
        <v>0</v>
      </c>
      <c r="O4429" s="35" t="s">
        <v>31442</v>
      </c>
      <c r="P4429" s="39" t="s">
        <v>31444</v>
      </c>
      <c r="Q4429" s="37">
        <v>0.71630000000000005</v>
      </c>
      <c r="R4429" s="38">
        <v>0.45019999999999999</v>
      </c>
    </row>
    <row r="4430" spans="1:18" x14ac:dyDescent="0.3">
      <c r="A4430" s="2" t="s">
        <v>5715</v>
      </c>
      <c r="B4430" s="2" t="s">
        <v>5714</v>
      </c>
      <c r="C4430" s="33"/>
      <c r="D4430" s="34"/>
      <c r="E4430" s="34"/>
      <c r="F4430" s="35">
        <v>1</v>
      </c>
      <c r="G4430" s="34">
        <v>1</v>
      </c>
      <c r="H4430" s="34">
        <v>1</v>
      </c>
      <c r="I4430" s="33"/>
      <c r="J4430" s="34"/>
      <c r="K4430" s="35"/>
      <c r="L4430" s="36">
        <v>0</v>
      </c>
      <c r="M4430" s="33">
        <v>0</v>
      </c>
      <c r="N4430" s="34">
        <v>0</v>
      </c>
      <c r="O4430" s="35" t="s">
        <v>31442</v>
      </c>
      <c r="P4430" s="39" t="s">
        <v>31443</v>
      </c>
      <c r="Q4430" s="37">
        <v>0.83130000000000004</v>
      </c>
      <c r="R4430" s="38">
        <v>0.95760000000000001</v>
      </c>
    </row>
    <row r="4431" spans="1:18" x14ac:dyDescent="0.3">
      <c r="A4431" s="2" t="s">
        <v>30764</v>
      </c>
      <c r="B4431" s="2" t="s">
        <v>30763</v>
      </c>
      <c r="C4431" s="33">
        <v>1</v>
      </c>
      <c r="D4431" s="34"/>
      <c r="E4431" s="34"/>
      <c r="F4431" s="35"/>
      <c r="G4431" s="34">
        <v>0</v>
      </c>
      <c r="H4431" s="34">
        <v>1</v>
      </c>
      <c r="I4431" s="33"/>
      <c r="J4431" s="34"/>
      <c r="K4431" s="35"/>
      <c r="L4431" s="36">
        <v>0</v>
      </c>
      <c r="M4431" s="33" t="s">
        <v>124</v>
      </c>
      <c r="N4431" s="34" t="s">
        <v>124</v>
      </c>
      <c r="O4431" s="35" t="s">
        <v>31440</v>
      </c>
      <c r="P4431" s="39" t="s">
        <v>31444</v>
      </c>
      <c r="Q4431" s="37">
        <v>0.91900000000000004</v>
      </c>
      <c r="R4431" s="38">
        <v>0.71650000000000003</v>
      </c>
    </row>
    <row r="4432" spans="1:18" x14ac:dyDescent="0.3">
      <c r="A4432" s="2" t="s">
        <v>4817</v>
      </c>
      <c r="B4432" s="2" t="s">
        <v>4810</v>
      </c>
      <c r="C4432" s="33">
        <v>1</v>
      </c>
      <c r="D4432" s="34"/>
      <c r="E4432" s="34"/>
      <c r="F4432" s="35">
        <v>1</v>
      </c>
      <c r="G4432" s="34">
        <v>1</v>
      </c>
      <c r="H4432" s="34">
        <v>2</v>
      </c>
      <c r="I4432" s="33"/>
      <c r="J4432" s="34"/>
      <c r="K4432" s="35"/>
      <c r="L4432" s="36">
        <v>0</v>
      </c>
      <c r="M4432" s="33">
        <v>0</v>
      </c>
      <c r="N4432" s="34" t="s">
        <v>124</v>
      </c>
      <c r="O4432" s="35" t="s">
        <v>31439</v>
      </c>
      <c r="P4432" s="39" t="s">
        <v>31443</v>
      </c>
      <c r="Q4432" s="37">
        <v>0.37040000000000001</v>
      </c>
      <c r="R4432" s="38">
        <v>0.4083</v>
      </c>
    </row>
    <row r="4433" spans="1:18" x14ac:dyDescent="0.3">
      <c r="A4433" s="2" t="s">
        <v>4811</v>
      </c>
      <c r="B4433" s="2" t="s">
        <v>4810</v>
      </c>
      <c r="C4433" s="33">
        <v>1</v>
      </c>
      <c r="D4433" s="34"/>
      <c r="E4433" s="34"/>
      <c r="F4433" s="35">
        <v>1</v>
      </c>
      <c r="G4433" s="34">
        <v>1</v>
      </c>
      <c r="H4433" s="34">
        <v>2</v>
      </c>
      <c r="I4433" s="33"/>
      <c r="J4433" s="34"/>
      <c r="K4433" s="35"/>
      <c r="L4433" s="36">
        <v>0</v>
      </c>
      <c r="M4433" s="33" t="s">
        <v>124</v>
      </c>
      <c r="N4433" s="34" t="s">
        <v>124</v>
      </c>
      <c r="O4433" s="35" t="s">
        <v>31440</v>
      </c>
      <c r="P4433" s="39" t="s">
        <v>31443</v>
      </c>
      <c r="Q4433" s="37">
        <v>7.3400000000000007E-2</v>
      </c>
      <c r="R4433" s="38">
        <v>0.41110000000000002</v>
      </c>
    </row>
    <row r="4434" spans="1:18" x14ac:dyDescent="0.3">
      <c r="A4434" s="2" t="s">
        <v>27792</v>
      </c>
      <c r="B4434" s="2" t="s">
        <v>27791</v>
      </c>
      <c r="C4434" s="33">
        <v>1</v>
      </c>
      <c r="D4434" s="34"/>
      <c r="E4434" s="34"/>
      <c r="F4434" s="35"/>
      <c r="G4434" s="34">
        <v>0</v>
      </c>
      <c r="H4434" s="34">
        <v>1</v>
      </c>
      <c r="I4434" s="33"/>
      <c r="J4434" s="34"/>
      <c r="K4434" s="35"/>
      <c r="L4434" s="36">
        <v>0</v>
      </c>
      <c r="M4434" s="33">
        <v>0</v>
      </c>
      <c r="N4434" s="34">
        <v>0</v>
      </c>
      <c r="O4434" s="35" t="s">
        <v>31442</v>
      </c>
      <c r="P4434" s="39" t="s">
        <v>31444</v>
      </c>
      <c r="Q4434" s="37">
        <v>0.80130000000000001</v>
      </c>
      <c r="R4434" s="38">
        <v>0.83069999999999999</v>
      </c>
    </row>
    <row r="4435" spans="1:18" x14ac:dyDescent="0.3">
      <c r="A4435" s="2" t="s">
        <v>25219</v>
      </c>
      <c r="B4435" s="2" t="s">
        <v>25218</v>
      </c>
      <c r="C4435" s="33"/>
      <c r="D4435" s="34"/>
      <c r="E4435" s="34"/>
      <c r="F4435" s="35"/>
      <c r="G4435" s="34">
        <v>0</v>
      </c>
      <c r="H4435" s="34">
        <v>0</v>
      </c>
      <c r="I4435" s="33">
        <v>1</v>
      </c>
      <c r="J4435" s="34"/>
      <c r="K4435" s="35"/>
      <c r="L4435" s="36">
        <v>1</v>
      </c>
      <c r="M4435" s="33">
        <v>0</v>
      </c>
      <c r="N4435" s="34">
        <v>0</v>
      </c>
      <c r="O4435" s="35" t="s">
        <v>31442</v>
      </c>
      <c r="P4435" s="39" t="e">
        <v>#N/A</v>
      </c>
      <c r="Q4435" s="37">
        <v>3.8899999999999997E-2</v>
      </c>
      <c r="R4435" s="38">
        <v>1.06E-2</v>
      </c>
    </row>
    <row r="4436" spans="1:18" x14ac:dyDescent="0.3">
      <c r="A4436" s="2" t="s">
        <v>25235</v>
      </c>
      <c r="B4436" s="2" t="s">
        <v>25218</v>
      </c>
      <c r="C4436" s="33"/>
      <c r="D4436" s="34"/>
      <c r="E4436" s="34"/>
      <c r="F4436" s="35"/>
      <c r="G4436" s="34">
        <v>0</v>
      </c>
      <c r="H4436" s="34">
        <v>0</v>
      </c>
      <c r="I4436" s="33">
        <v>1</v>
      </c>
      <c r="J4436" s="34"/>
      <c r="K4436" s="35"/>
      <c r="L4436" s="36">
        <v>1</v>
      </c>
      <c r="M4436" s="33">
        <v>0</v>
      </c>
      <c r="N4436" s="34">
        <v>0</v>
      </c>
      <c r="O4436" s="35" t="s">
        <v>31442</v>
      </c>
      <c r="P4436" s="39" t="e">
        <v>#N/A</v>
      </c>
      <c r="Q4436" s="37">
        <v>3.8899999999999997E-2</v>
      </c>
      <c r="R4436" s="38">
        <v>1.18E-2</v>
      </c>
    </row>
    <row r="4437" spans="1:18" x14ac:dyDescent="0.3">
      <c r="A4437" s="2" t="s">
        <v>2986</v>
      </c>
      <c r="B4437" s="2" t="s">
        <v>2979</v>
      </c>
      <c r="C4437" s="33">
        <v>1</v>
      </c>
      <c r="D4437" s="34"/>
      <c r="E4437" s="34"/>
      <c r="F4437" s="35"/>
      <c r="G4437" s="34">
        <v>0</v>
      </c>
      <c r="H4437" s="34">
        <v>1</v>
      </c>
      <c r="I4437" s="33"/>
      <c r="J4437" s="34"/>
      <c r="K4437" s="35"/>
      <c r="L4437" s="36">
        <v>0</v>
      </c>
      <c r="M4437" s="33" t="s">
        <v>124</v>
      </c>
      <c r="N4437" s="34" t="s">
        <v>124</v>
      </c>
      <c r="O4437" s="35" t="s">
        <v>31440</v>
      </c>
      <c r="P4437" s="39" t="s">
        <v>31445</v>
      </c>
      <c r="Q4437" s="37">
        <v>0.68510000000000004</v>
      </c>
      <c r="R4437" s="38">
        <v>0.97150000000000003</v>
      </c>
    </row>
    <row r="4438" spans="1:18" x14ac:dyDescent="0.3">
      <c r="A4438" s="2" t="s">
        <v>10760</v>
      </c>
      <c r="B4438" s="2" t="s">
        <v>2979</v>
      </c>
      <c r="C4438" s="33"/>
      <c r="D4438" s="34">
        <v>1</v>
      </c>
      <c r="E4438" s="34"/>
      <c r="F4438" s="35"/>
      <c r="G4438" s="34">
        <v>1</v>
      </c>
      <c r="H4438" s="34">
        <v>1</v>
      </c>
      <c r="I4438" s="33"/>
      <c r="J4438" s="34"/>
      <c r="K4438" s="35"/>
      <c r="L4438" s="36">
        <v>0</v>
      </c>
      <c r="M4438" s="33">
        <v>0</v>
      </c>
      <c r="N4438" s="34" t="s">
        <v>124</v>
      </c>
      <c r="O4438" s="35" t="s">
        <v>31439</v>
      </c>
      <c r="P4438" s="39" t="s">
        <v>31443</v>
      </c>
      <c r="Q4438" s="37">
        <v>0.8125</v>
      </c>
      <c r="R4438" s="38">
        <v>0.88270000000000004</v>
      </c>
    </row>
    <row r="4439" spans="1:18" x14ac:dyDescent="0.3">
      <c r="A4439" s="2" t="s">
        <v>26123</v>
      </c>
      <c r="B4439" s="2" t="s">
        <v>2979</v>
      </c>
      <c r="C4439" s="33"/>
      <c r="D4439" s="34">
        <v>1</v>
      </c>
      <c r="E4439" s="34"/>
      <c r="F4439" s="35"/>
      <c r="G4439" s="34">
        <v>1</v>
      </c>
      <c r="H4439" s="34">
        <v>1</v>
      </c>
      <c r="I4439" s="33"/>
      <c r="J4439" s="34"/>
      <c r="K4439" s="35"/>
      <c r="L4439" s="36">
        <v>0</v>
      </c>
      <c r="M4439" s="33" t="s">
        <v>124</v>
      </c>
      <c r="N4439" s="34" t="s">
        <v>124</v>
      </c>
      <c r="O4439" s="35" t="s">
        <v>31440</v>
      </c>
      <c r="P4439" s="39" t="s">
        <v>31444</v>
      </c>
      <c r="Q4439" s="37">
        <v>0.71199999999999997</v>
      </c>
      <c r="R4439" s="38">
        <v>0.92989999999999995</v>
      </c>
    </row>
    <row r="4440" spans="1:18" x14ac:dyDescent="0.3">
      <c r="A4440" s="2" t="s">
        <v>26125</v>
      </c>
      <c r="B4440" s="2" t="s">
        <v>2979</v>
      </c>
      <c r="C4440" s="33">
        <v>1</v>
      </c>
      <c r="D4440" s="34">
        <v>1</v>
      </c>
      <c r="E4440" s="34"/>
      <c r="F4440" s="35"/>
      <c r="G4440" s="34">
        <v>1</v>
      </c>
      <c r="H4440" s="34">
        <v>2</v>
      </c>
      <c r="I4440" s="33"/>
      <c r="J4440" s="34"/>
      <c r="K4440" s="35"/>
      <c r="L4440" s="36">
        <v>0</v>
      </c>
      <c r="M4440" s="33">
        <v>0</v>
      </c>
      <c r="N4440" s="34" t="s">
        <v>124</v>
      </c>
      <c r="O4440" s="35" t="s">
        <v>31439</v>
      </c>
      <c r="P4440" s="39" t="s">
        <v>31444</v>
      </c>
      <c r="Q4440" s="37">
        <v>0.72089999999999999</v>
      </c>
      <c r="R4440" s="38">
        <v>0.76</v>
      </c>
    </row>
    <row r="4441" spans="1:18" x14ac:dyDescent="0.3">
      <c r="A4441" s="2" t="s">
        <v>2980</v>
      </c>
      <c r="B4441" s="2" t="s">
        <v>2979</v>
      </c>
      <c r="C4441" s="33">
        <v>1</v>
      </c>
      <c r="D4441" s="34"/>
      <c r="E4441" s="34"/>
      <c r="F4441" s="35"/>
      <c r="G4441" s="34">
        <v>0</v>
      </c>
      <c r="H4441" s="34">
        <v>1</v>
      </c>
      <c r="I4441" s="33"/>
      <c r="J4441" s="34"/>
      <c r="K4441" s="35"/>
      <c r="L4441" s="36">
        <v>0</v>
      </c>
      <c r="M4441" s="33">
        <v>0</v>
      </c>
      <c r="N4441" s="34">
        <v>0</v>
      </c>
      <c r="O4441" s="35" t="s">
        <v>31442</v>
      </c>
      <c r="P4441" s="39" t="s">
        <v>31445</v>
      </c>
      <c r="Q4441" s="37">
        <v>0.76290000000000002</v>
      </c>
      <c r="R4441" s="38">
        <v>0.42580000000000001</v>
      </c>
    </row>
    <row r="4442" spans="1:18" x14ac:dyDescent="0.3">
      <c r="A4442" s="2" t="s">
        <v>24753</v>
      </c>
      <c r="B4442" s="2" t="s">
        <v>24752</v>
      </c>
      <c r="C4442" s="33"/>
      <c r="D4442" s="34"/>
      <c r="E4442" s="34"/>
      <c r="F4442" s="35"/>
      <c r="G4442" s="34">
        <v>0</v>
      </c>
      <c r="H4442" s="34">
        <v>0</v>
      </c>
      <c r="I4442" s="33"/>
      <c r="J4442" s="34"/>
      <c r="K4442" s="35">
        <v>1</v>
      </c>
      <c r="L4442" s="36">
        <v>1</v>
      </c>
      <c r="M4442" s="33">
        <v>0</v>
      </c>
      <c r="N4442" s="34">
        <v>0</v>
      </c>
      <c r="O4442" s="35" t="s">
        <v>31442</v>
      </c>
      <c r="P4442" s="39" t="e">
        <v>#N/A</v>
      </c>
      <c r="Q4442" s="37">
        <v>0.59009999999999996</v>
      </c>
      <c r="R4442" s="38">
        <v>0.43940000000000001</v>
      </c>
    </row>
    <row r="4443" spans="1:18" x14ac:dyDescent="0.3">
      <c r="A4443" s="2" t="s">
        <v>29607</v>
      </c>
      <c r="B4443" s="2" t="s">
        <v>29606</v>
      </c>
      <c r="C4443" s="33">
        <v>1</v>
      </c>
      <c r="D4443" s="34"/>
      <c r="E4443" s="34"/>
      <c r="F4443" s="35"/>
      <c r="G4443" s="34">
        <v>0</v>
      </c>
      <c r="H4443" s="34">
        <v>1</v>
      </c>
      <c r="I4443" s="33"/>
      <c r="J4443" s="34"/>
      <c r="K4443" s="35"/>
      <c r="L4443" s="36">
        <v>0</v>
      </c>
      <c r="M4443" s="33">
        <v>0</v>
      </c>
      <c r="N4443" s="34">
        <v>0</v>
      </c>
      <c r="O4443" s="35" t="s">
        <v>31442</v>
      </c>
      <c r="P4443" s="39" t="s">
        <v>31444</v>
      </c>
      <c r="Q4443" s="37">
        <v>0.93459999999999999</v>
      </c>
      <c r="R4443" s="38">
        <v>0.97389999999999999</v>
      </c>
    </row>
    <row r="4444" spans="1:18" x14ac:dyDescent="0.3">
      <c r="A4444" s="2" t="s">
        <v>23579</v>
      </c>
      <c r="B4444" s="2" t="s">
        <v>9542</v>
      </c>
      <c r="C4444" s="33">
        <v>1</v>
      </c>
      <c r="D4444" s="34">
        <v>1</v>
      </c>
      <c r="E4444" s="34">
        <v>1</v>
      </c>
      <c r="F4444" s="35">
        <v>1</v>
      </c>
      <c r="G4444" s="34">
        <v>3</v>
      </c>
      <c r="H4444" s="34">
        <v>4</v>
      </c>
      <c r="I4444" s="33"/>
      <c r="J4444" s="34"/>
      <c r="K4444" s="35"/>
      <c r="L4444" s="36">
        <v>0</v>
      </c>
      <c r="M4444" s="33" t="s">
        <v>124</v>
      </c>
      <c r="N4444" s="34" t="s">
        <v>124</v>
      </c>
      <c r="O4444" s="35" t="s">
        <v>31440</v>
      </c>
      <c r="P4444" s="39" t="s">
        <v>31444</v>
      </c>
      <c r="Q4444" s="37">
        <v>0.95469999999999999</v>
      </c>
      <c r="R4444" s="38">
        <v>0.93020000000000003</v>
      </c>
    </row>
    <row r="4445" spans="1:18" x14ac:dyDescent="0.3">
      <c r="A4445" s="2" t="s">
        <v>24222</v>
      </c>
      <c r="B4445" s="2" t="s">
        <v>9542</v>
      </c>
      <c r="C4445" s="33"/>
      <c r="D4445" s="34"/>
      <c r="E4445" s="34"/>
      <c r="F4445" s="35"/>
      <c r="G4445" s="34">
        <v>0</v>
      </c>
      <c r="H4445" s="34">
        <v>0</v>
      </c>
      <c r="I4445" s="33">
        <v>1</v>
      </c>
      <c r="J4445" s="34">
        <v>1</v>
      </c>
      <c r="K4445" s="35"/>
      <c r="L4445" s="36">
        <v>2</v>
      </c>
      <c r="M4445" s="33">
        <v>0</v>
      </c>
      <c r="N4445" s="34">
        <v>0</v>
      </c>
      <c r="O4445" s="35" t="s">
        <v>31442</v>
      </c>
      <c r="P4445" s="39" t="e">
        <v>#N/A</v>
      </c>
      <c r="Q4445" s="37">
        <v>0.83750000000000002</v>
      </c>
      <c r="R4445" s="38">
        <v>0.97109999999999996</v>
      </c>
    </row>
    <row r="4446" spans="1:18" x14ac:dyDescent="0.3">
      <c r="A4446" s="2" t="s">
        <v>16626</v>
      </c>
      <c r="B4446" s="2" t="s">
        <v>9542</v>
      </c>
      <c r="C4446" s="33">
        <v>1</v>
      </c>
      <c r="D4446" s="34"/>
      <c r="E4446" s="34"/>
      <c r="F4446" s="35"/>
      <c r="G4446" s="34">
        <v>0</v>
      </c>
      <c r="H4446" s="34">
        <v>1</v>
      </c>
      <c r="I4446" s="33"/>
      <c r="J4446" s="34"/>
      <c r="K4446" s="35"/>
      <c r="L4446" s="36">
        <v>0</v>
      </c>
      <c r="M4446" s="33">
        <v>0</v>
      </c>
      <c r="N4446" s="34">
        <v>0</v>
      </c>
      <c r="O4446" s="35" t="s">
        <v>31442</v>
      </c>
      <c r="P4446" s="39" t="s">
        <v>31443</v>
      </c>
      <c r="Q4446" s="37">
        <v>0.91900000000000004</v>
      </c>
      <c r="R4446" s="38">
        <v>0.76170000000000004</v>
      </c>
    </row>
    <row r="4447" spans="1:18" x14ac:dyDescent="0.3">
      <c r="A4447" s="2" t="s">
        <v>9543</v>
      </c>
      <c r="B4447" s="2" t="s">
        <v>9542</v>
      </c>
      <c r="C4447" s="33">
        <v>1</v>
      </c>
      <c r="D4447" s="34">
        <v>1</v>
      </c>
      <c r="E4447" s="34">
        <v>1</v>
      </c>
      <c r="F4447" s="35"/>
      <c r="G4447" s="34">
        <v>2</v>
      </c>
      <c r="H4447" s="34">
        <v>3</v>
      </c>
      <c r="I4447" s="33"/>
      <c r="J4447" s="34"/>
      <c r="K4447" s="35"/>
      <c r="L4447" s="36">
        <v>0</v>
      </c>
      <c r="M4447" s="33">
        <v>0</v>
      </c>
      <c r="N4447" s="34">
        <v>0</v>
      </c>
      <c r="O4447" s="35" t="s">
        <v>31442</v>
      </c>
      <c r="P4447" s="39" t="s">
        <v>31443</v>
      </c>
      <c r="Q4447" s="37">
        <v>0.61360000000000003</v>
      </c>
      <c r="R4447" s="38">
        <v>0.41299999999999998</v>
      </c>
    </row>
    <row r="4448" spans="1:18" ht="15" thickBot="1" x14ac:dyDescent="0.35">
      <c r="A4448" s="2" t="s">
        <v>16630</v>
      </c>
      <c r="B4448" s="2" t="s">
        <v>9542</v>
      </c>
      <c r="C4448" s="40">
        <v>1</v>
      </c>
      <c r="D4448" s="41"/>
      <c r="E4448" s="41"/>
      <c r="F4448" s="42"/>
      <c r="G4448" s="41">
        <v>0</v>
      </c>
      <c r="H4448" s="41">
        <v>1</v>
      </c>
      <c r="I4448" s="40"/>
      <c r="J4448" s="41"/>
      <c r="K4448" s="42"/>
      <c r="L4448" s="43">
        <v>0</v>
      </c>
      <c r="M4448" s="40">
        <v>0</v>
      </c>
      <c r="N4448" s="41">
        <v>0</v>
      </c>
      <c r="O4448" s="42" t="s">
        <v>31442</v>
      </c>
      <c r="P4448" s="47" t="s">
        <v>31443</v>
      </c>
      <c r="Q4448" s="44">
        <v>0.92110000000000003</v>
      </c>
      <c r="R4448" s="46">
        <v>0.91190000000000004</v>
      </c>
    </row>
  </sheetData>
  <autoFilter ref="A1:R4448" xr:uid="{00000000-0009-0000-0000-000001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693"/>
  <sheetViews>
    <sheetView workbookViewId="0">
      <selection activeCell="T9" sqref="T9"/>
    </sheetView>
  </sheetViews>
  <sheetFormatPr baseColWidth="10" defaultColWidth="8.77734375" defaultRowHeight="14.4" x14ac:dyDescent="0.3"/>
  <cols>
    <col min="1" max="1" width="15.6640625" customWidth="1"/>
    <col min="2" max="5" width="12.44140625" customWidth="1"/>
    <col min="6" max="6" width="10.77734375" customWidth="1"/>
    <col min="7" max="9" width="11.6640625" customWidth="1"/>
    <col min="10" max="10" width="10.77734375" customWidth="1"/>
    <col min="11" max="11" width="11.6640625" customWidth="1"/>
    <col min="12" max="15" width="12.33203125" customWidth="1"/>
    <col min="16" max="16" width="20.44140625" customWidth="1"/>
  </cols>
  <sheetData>
    <row r="1" spans="1:16" s="63" customFormat="1" ht="51.75" customHeight="1" thickBot="1" x14ac:dyDescent="0.4">
      <c r="A1" s="60" t="s">
        <v>31446</v>
      </c>
      <c r="B1" s="54" t="s">
        <v>31428</v>
      </c>
      <c r="C1" s="55" t="s">
        <v>31429</v>
      </c>
      <c r="D1" s="55" t="s">
        <v>31447</v>
      </c>
      <c r="E1" s="56" t="s">
        <v>31448</v>
      </c>
      <c r="F1" s="57" t="s">
        <v>31433</v>
      </c>
      <c r="G1" s="58" t="s">
        <v>31434</v>
      </c>
      <c r="H1" s="58" t="s">
        <v>31435</v>
      </c>
      <c r="I1" s="59" t="s">
        <v>31436</v>
      </c>
      <c r="J1" s="59" t="s">
        <v>31437</v>
      </c>
      <c r="K1" s="60" t="s">
        <v>31449</v>
      </c>
      <c r="L1" s="61" t="s">
        <v>31445</v>
      </c>
      <c r="M1" s="61" t="s">
        <v>31444</v>
      </c>
      <c r="N1" s="61" t="s">
        <v>31443</v>
      </c>
      <c r="O1" s="61" t="s">
        <v>31450</v>
      </c>
      <c r="P1" s="62" t="s">
        <v>31451</v>
      </c>
    </row>
    <row r="2" spans="1:16" x14ac:dyDescent="0.3">
      <c r="A2" t="s">
        <v>641</v>
      </c>
      <c r="B2" s="48">
        <v>3</v>
      </c>
      <c r="C2" s="49">
        <v>2</v>
      </c>
      <c r="D2" s="49"/>
      <c r="E2" s="50">
        <v>7</v>
      </c>
      <c r="F2" s="49">
        <v>12</v>
      </c>
      <c r="G2" s="48"/>
      <c r="H2" s="49"/>
      <c r="I2" s="50"/>
      <c r="J2" s="50">
        <v>0</v>
      </c>
      <c r="K2" s="51">
        <v>12</v>
      </c>
      <c r="L2" s="48">
        <v>7</v>
      </c>
      <c r="M2" s="49">
        <v>0</v>
      </c>
      <c r="N2" s="49">
        <v>1</v>
      </c>
      <c r="O2" s="49">
        <v>8</v>
      </c>
      <c r="P2" s="50" t="s">
        <v>31452</v>
      </c>
    </row>
    <row r="3" spans="1:16" x14ac:dyDescent="0.3">
      <c r="A3" t="s">
        <v>411</v>
      </c>
      <c r="B3" s="37">
        <v>13</v>
      </c>
      <c r="C3">
        <v>7</v>
      </c>
      <c r="D3">
        <v>4</v>
      </c>
      <c r="E3" s="38">
        <v>5</v>
      </c>
      <c r="F3">
        <v>29</v>
      </c>
      <c r="G3" s="37">
        <v>1</v>
      </c>
      <c r="I3" s="38"/>
      <c r="J3" s="38">
        <v>1</v>
      </c>
      <c r="K3" s="52">
        <v>30</v>
      </c>
      <c r="L3" s="37">
        <v>10</v>
      </c>
      <c r="M3">
        <v>1</v>
      </c>
      <c r="N3">
        <v>2</v>
      </c>
      <c r="O3">
        <v>13</v>
      </c>
      <c r="P3" s="38" t="s">
        <v>31453</v>
      </c>
    </row>
    <row r="4" spans="1:16" x14ac:dyDescent="0.3">
      <c r="A4" t="s">
        <v>2674</v>
      </c>
      <c r="B4" s="37">
        <v>6</v>
      </c>
      <c r="C4">
        <v>6</v>
      </c>
      <c r="E4" s="38"/>
      <c r="F4">
        <v>12</v>
      </c>
      <c r="G4" s="37"/>
      <c r="I4" s="38"/>
      <c r="J4" s="38">
        <v>0</v>
      </c>
      <c r="K4" s="52">
        <v>12</v>
      </c>
      <c r="L4" s="37">
        <v>5</v>
      </c>
      <c r="M4">
        <v>1</v>
      </c>
      <c r="N4">
        <v>1</v>
      </c>
      <c r="O4">
        <v>7</v>
      </c>
      <c r="P4" s="38" t="s">
        <v>31453</v>
      </c>
    </row>
    <row r="5" spans="1:16" x14ac:dyDescent="0.3">
      <c r="A5" t="s">
        <v>265</v>
      </c>
      <c r="B5" s="37">
        <v>7</v>
      </c>
      <c r="C5">
        <v>5</v>
      </c>
      <c r="D5">
        <v>3</v>
      </c>
      <c r="E5" s="38">
        <v>3</v>
      </c>
      <c r="F5">
        <v>18</v>
      </c>
      <c r="G5" s="37"/>
      <c r="I5" s="38"/>
      <c r="J5" s="38">
        <v>0</v>
      </c>
      <c r="K5" s="52">
        <v>18</v>
      </c>
      <c r="L5" s="37">
        <v>9</v>
      </c>
      <c r="M5">
        <v>2</v>
      </c>
      <c r="N5">
        <v>2</v>
      </c>
      <c r="O5">
        <v>13</v>
      </c>
      <c r="P5" s="38" t="s">
        <v>31453</v>
      </c>
    </row>
    <row r="6" spans="1:16" x14ac:dyDescent="0.3">
      <c r="A6" t="s">
        <v>2459</v>
      </c>
      <c r="B6" s="37">
        <v>3</v>
      </c>
      <c r="C6">
        <v>3</v>
      </c>
      <c r="E6" s="38"/>
      <c r="F6">
        <v>6</v>
      </c>
      <c r="G6" s="37"/>
      <c r="I6" s="38"/>
      <c r="J6" s="38">
        <v>0</v>
      </c>
      <c r="K6" s="52">
        <v>6</v>
      </c>
      <c r="L6" s="37">
        <v>2</v>
      </c>
      <c r="M6">
        <v>0</v>
      </c>
      <c r="N6">
        <v>1</v>
      </c>
      <c r="O6">
        <v>3</v>
      </c>
      <c r="P6" s="38" t="s">
        <v>31452</v>
      </c>
    </row>
    <row r="7" spans="1:16" x14ac:dyDescent="0.3">
      <c r="A7" t="s">
        <v>1676</v>
      </c>
      <c r="B7" s="37">
        <v>5</v>
      </c>
      <c r="C7">
        <v>3</v>
      </c>
      <c r="D7">
        <v>1</v>
      </c>
      <c r="E7" s="38"/>
      <c r="F7">
        <v>9</v>
      </c>
      <c r="G7" s="37"/>
      <c r="I7" s="38"/>
      <c r="J7" s="38">
        <v>0</v>
      </c>
      <c r="K7" s="52">
        <v>9</v>
      </c>
      <c r="L7" s="37">
        <v>3</v>
      </c>
      <c r="M7">
        <v>1</v>
      </c>
      <c r="N7">
        <v>1</v>
      </c>
      <c r="O7">
        <v>5</v>
      </c>
      <c r="P7" s="38" t="s">
        <v>31453</v>
      </c>
    </row>
    <row r="8" spans="1:16" x14ac:dyDescent="0.3">
      <c r="A8" t="s">
        <v>299</v>
      </c>
      <c r="B8" s="37">
        <v>5</v>
      </c>
      <c r="C8">
        <v>3</v>
      </c>
      <c r="D8">
        <v>3</v>
      </c>
      <c r="E8" s="38">
        <v>2</v>
      </c>
      <c r="F8">
        <v>13</v>
      </c>
      <c r="G8" s="37"/>
      <c r="I8" s="38"/>
      <c r="J8" s="38">
        <v>0</v>
      </c>
      <c r="K8" s="52">
        <v>13</v>
      </c>
      <c r="L8" s="37">
        <v>3</v>
      </c>
      <c r="M8">
        <v>1</v>
      </c>
      <c r="N8">
        <v>1</v>
      </c>
      <c r="O8">
        <v>5</v>
      </c>
      <c r="P8" s="38" t="s">
        <v>31453</v>
      </c>
    </row>
    <row r="9" spans="1:16" x14ac:dyDescent="0.3">
      <c r="A9" t="s">
        <v>2663</v>
      </c>
      <c r="B9" s="37">
        <v>3</v>
      </c>
      <c r="C9">
        <v>2</v>
      </c>
      <c r="E9" s="38"/>
      <c r="F9">
        <v>5</v>
      </c>
      <c r="G9" s="37"/>
      <c r="I9" s="38"/>
      <c r="J9" s="38">
        <v>0</v>
      </c>
      <c r="K9" s="52">
        <v>5</v>
      </c>
      <c r="L9" s="37">
        <v>2</v>
      </c>
      <c r="M9">
        <v>0</v>
      </c>
      <c r="N9">
        <v>1</v>
      </c>
      <c r="O9">
        <v>3</v>
      </c>
      <c r="P9" s="38" t="s">
        <v>31452</v>
      </c>
    </row>
    <row r="10" spans="1:16" x14ac:dyDescent="0.3">
      <c r="A10" t="s">
        <v>509</v>
      </c>
      <c r="B10" s="37">
        <v>11</v>
      </c>
      <c r="C10">
        <v>9</v>
      </c>
      <c r="D10">
        <v>2</v>
      </c>
      <c r="E10" s="38">
        <v>3</v>
      </c>
      <c r="F10">
        <v>25</v>
      </c>
      <c r="G10" s="37"/>
      <c r="I10" s="38"/>
      <c r="J10" s="38">
        <v>0</v>
      </c>
      <c r="K10" s="52">
        <v>25</v>
      </c>
      <c r="L10" s="37">
        <v>7</v>
      </c>
      <c r="M10">
        <v>2</v>
      </c>
      <c r="N10">
        <v>2</v>
      </c>
      <c r="O10">
        <v>11</v>
      </c>
      <c r="P10" s="38" t="s">
        <v>31453</v>
      </c>
    </row>
    <row r="11" spans="1:16" x14ac:dyDescent="0.3">
      <c r="A11" t="s">
        <v>494</v>
      </c>
      <c r="B11" s="37">
        <v>2</v>
      </c>
      <c r="C11">
        <v>2</v>
      </c>
      <c r="E11" s="38">
        <v>3</v>
      </c>
      <c r="F11">
        <v>7</v>
      </c>
      <c r="G11" s="37"/>
      <c r="I11" s="38"/>
      <c r="J11" s="38">
        <v>0</v>
      </c>
      <c r="K11" s="52">
        <v>7</v>
      </c>
      <c r="L11" s="37">
        <v>3</v>
      </c>
      <c r="M11">
        <v>0</v>
      </c>
      <c r="N11">
        <v>2</v>
      </c>
      <c r="O11">
        <v>5</v>
      </c>
      <c r="P11" s="38" t="s">
        <v>31452</v>
      </c>
    </row>
    <row r="12" spans="1:16" x14ac:dyDescent="0.3">
      <c r="A12" t="s">
        <v>1973</v>
      </c>
      <c r="B12" s="37">
        <v>5</v>
      </c>
      <c r="C12">
        <v>3</v>
      </c>
      <c r="E12" s="38"/>
      <c r="F12">
        <v>8</v>
      </c>
      <c r="G12" s="37"/>
      <c r="I12" s="38"/>
      <c r="J12" s="38">
        <v>0</v>
      </c>
      <c r="K12" s="52">
        <v>8</v>
      </c>
      <c r="L12" s="37">
        <v>3</v>
      </c>
      <c r="M12">
        <v>0</v>
      </c>
      <c r="N12">
        <v>2</v>
      </c>
      <c r="O12">
        <v>5</v>
      </c>
      <c r="P12" s="38" t="s">
        <v>31452</v>
      </c>
    </row>
    <row r="13" spans="1:16" x14ac:dyDescent="0.3">
      <c r="A13" t="s">
        <v>2076</v>
      </c>
      <c r="B13" s="37">
        <v>12</v>
      </c>
      <c r="C13">
        <v>7</v>
      </c>
      <c r="E13" s="38"/>
      <c r="F13">
        <v>19</v>
      </c>
      <c r="G13" s="37"/>
      <c r="I13" s="38"/>
      <c r="J13" s="38">
        <v>0</v>
      </c>
      <c r="K13" s="52">
        <v>19</v>
      </c>
      <c r="L13" s="37">
        <v>7</v>
      </c>
      <c r="M13">
        <v>2</v>
      </c>
      <c r="N13">
        <v>3</v>
      </c>
      <c r="O13">
        <v>12</v>
      </c>
      <c r="P13" s="38" t="s">
        <v>31453</v>
      </c>
    </row>
    <row r="14" spans="1:16" x14ac:dyDescent="0.3">
      <c r="A14" t="s">
        <v>2965</v>
      </c>
      <c r="B14" s="37">
        <v>3</v>
      </c>
      <c r="E14" s="38"/>
      <c r="F14">
        <v>3</v>
      </c>
      <c r="G14" s="37"/>
      <c r="I14" s="38"/>
      <c r="J14" s="38">
        <v>0</v>
      </c>
      <c r="K14" s="52">
        <v>3</v>
      </c>
      <c r="L14" s="37">
        <v>2</v>
      </c>
      <c r="M14">
        <v>0</v>
      </c>
      <c r="N14">
        <v>1</v>
      </c>
      <c r="O14">
        <v>3</v>
      </c>
      <c r="P14" s="38" t="s">
        <v>31452</v>
      </c>
    </row>
    <row r="15" spans="1:16" x14ac:dyDescent="0.3">
      <c r="A15" t="s">
        <v>874</v>
      </c>
      <c r="B15" s="37">
        <v>3</v>
      </c>
      <c r="C15">
        <v>2</v>
      </c>
      <c r="D15">
        <v>1</v>
      </c>
      <c r="E15" s="38"/>
      <c r="F15">
        <v>6</v>
      </c>
      <c r="G15" s="37"/>
      <c r="I15" s="38"/>
      <c r="J15" s="38">
        <v>0</v>
      </c>
      <c r="K15" s="52">
        <v>6</v>
      </c>
      <c r="L15" s="37">
        <v>2</v>
      </c>
      <c r="M15">
        <v>0</v>
      </c>
      <c r="N15">
        <v>1</v>
      </c>
      <c r="O15">
        <v>3</v>
      </c>
      <c r="P15" s="38" t="s">
        <v>31452</v>
      </c>
    </row>
    <row r="16" spans="1:16" x14ac:dyDescent="0.3">
      <c r="A16" t="s">
        <v>468</v>
      </c>
      <c r="B16" s="37">
        <v>11</v>
      </c>
      <c r="C16">
        <v>7</v>
      </c>
      <c r="E16" s="38">
        <v>2</v>
      </c>
      <c r="F16">
        <v>20</v>
      </c>
      <c r="G16" s="37"/>
      <c r="I16" s="38"/>
      <c r="J16" s="38">
        <v>0</v>
      </c>
      <c r="K16" s="52">
        <v>20</v>
      </c>
      <c r="L16" s="37">
        <v>8</v>
      </c>
      <c r="M16">
        <v>4</v>
      </c>
      <c r="N16">
        <v>2</v>
      </c>
      <c r="O16">
        <v>14</v>
      </c>
      <c r="P16" s="38" t="s">
        <v>31453</v>
      </c>
    </row>
    <row r="17" spans="1:16" x14ac:dyDescent="0.3">
      <c r="A17" t="s">
        <v>315</v>
      </c>
      <c r="B17" s="37">
        <v>4</v>
      </c>
      <c r="C17">
        <v>3</v>
      </c>
      <c r="D17">
        <v>3</v>
      </c>
      <c r="E17" s="38">
        <v>3</v>
      </c>
      <c r="F17">
        <v>13</v>
      </c>
      <c r="G17" s="37"/>
      <c r="I17" s="38"/>
      <c r="J17" s="38">
        <v>0</v>
      </c>
      <c r="K17" s="52">
        <v>13</v>
      </c>
      <c r="L17" s="37">
        <v>2</v>
      </c>
      <c r="M17">
        <v>1</v>
      </c>
      <c r="N17">
        <v>1</v>
      </c>
      <c r="O17">
        <v>4</v>
      </c>
      <c r="P17" s="38" t="s">
        <v>31453</v>
      </c>
    </row>
    <row r="18" spans="1:16" x14ac:dyDescent="0.3">
      <c r="A18" t="s">
        <v>1576</v>
      </c>
      <c r="B18" s="37">
        <v>6</v>
      </c>
      <c r="C18">
        <v>5</v>
      </c>
      <c r="D18">
        <v>3</v>
      </c>
      <c r="E18" s="38">
        <v>3</v>
      </c>
      <c r="F18">
        <v>17</v>
      </c>
      <c r="G18" s="37"/>
      <c r="I18" s="38"/>
      <c r="J18" s="38">
        <v>0</v>
      </c>
      <c r="K18" s="52">
        <v>17</v>
      </c>
      <c r="L18" s="37">
        <v>3</v>
      </c>
      <c r="M18">
        <v>1</v>
      </c>
      <c r="N18">
        <v>2</v>
      </c>
      <c r="O18">
        <v>6</v>
      </c>
      <c r="P18" s="38" t="s">
        <v>31453</v>
      </c>
    </row>
    <row r="19" spans="1:16" x14ac:dyDescent="0.3">
      <c r="A19" t="s">
        <v>3964</v>
      </c>
      <c r="B19" s="37">
        <v>3</v>
      </c>
      <c r="E19" s="38"/>
      <c r="F19">
        <v>3</v>
      </c>
      <c r="G19" s="37"/>
      <c r="I19" s="38"/>
      <c r="J19" s="38">
        <v>0</v>
      </c>
      <c r="K19" s="52">
        <v>3</v>
      </c>
      <c r="L19" s="37">
        <v>2</v>
      </c>
      <c r="M19">
        <v>0</v>
      </c>
      <c r="N19">
        <v>1</v>
      </c>
      <c r="O19">
        <v>3</v>
      </c>
      <c r="P19" s="38" t="s">
        <v>31452</v>
      </c>
    </row>
    <row r="20" spans="1:16" x14ac:dyDescent="0.3">
      <c r="A20" t="s">
        <v>158</v>
      </c>
      <c r="B20" s="37">
        <v>3</v>
      </c>
      <c r="D20">
        <v>1</v>
      </c>
      <c r="E20" s="38">
        <v>3</v>
      </c>
      <c r="F20">
        <v>7</v>
      </c>
      <c r="G20" s="37"/>
      <c r="I20" s="38"/>
      <c r="J20" s="38">
        <v>0</v>
      </c>
      <c r="K20" s="52">
        <v>7</v>
      </c>
      <c r="L20" s="37">
        <v>2</v>
      </c>
      <c r="M20">
        <v>1</v>
      </c>
      <c r="N20">
        <v>1</v>
      </c>
      <c r="O20">
        <v>4</v>
      </c>
      <c r="P20" s="38" t="s">
        <v>31453</v>
      </c>
    </row>
    <row r="21" spans="1:16" x14ac:dyDescent="0.3">
      <c r="A21" t="s">
        <v>1022</v>
      </c>
      <c r="B21" s="37">
        <v>8</v>
      </c>
      <c r="C21">
        <v>3</v>
      </c>
      <c r="D21">
        <v>3</v>
      </c>
      <c r="E21" s="38"/>
      <c r="F21">
        <v>14</v>
      </c>
      <c r="G21" s="37"/>
      <c r="I21" s="38"/>
      <c r="J21" s="38">
        <v>0</v>
      </c>
      <c r="K21" s="52">
        <v>14</v>
      </c>
      <c r="L21" s="37">
        <v>4</v>
      </c>
      <c r="M21">
        <v>3</v>
      </c>
      <c r="N21">
        <v>1</v>
      </c>
      <c r="O21">
        <v>8</v>
      </c>
      <c r="P21" s="38" t="s">
        <v>31453</v>
      </c>
    </row>
    <row r="22" spans="1:16" x14ac:dyDescent="0.3">
      <c r="A22" t="s">
        <v>2411</v>
      </c>
      <c r="B22" s="37">
        <v>2</v>
      </c>
      <c r="C22">
        <v>2</v>
      </c>
      <c r="E22" s="38"/>
      <c r="F22">
        <v>4</v>
      </c>
      <c r="G22" s="37"/>
      <c r="I22" s="38"/>
      <c r="J22" s="38">
        <v>0</v>
      </c>
      <c r="K22" s="52">
        <v>4</v>
      </c>
      <c r="L22" s="37">
        <v>1</v>
      </c>
      <c r="M22">
        <v>0</v>
      </c>
      <c r="N22">
        <v>1</v>
      </c>
      <c r="O22">
        <v>2</v>
      </c>
      <c r="P22" s="38" t="s">
        <v>31452</v>
      </c>
    </row>
    <row r="23" spans="1:16" x14ac:dyDescent="0.3">
      <c r="A23" t="s">
        <v>1210</v>
      </c>
      <c r="B23" s="37">
        <v>4</v>
      </c>
      <c r="C23">
        <v>4</v>
      </c>
      <c r="D23">
        <v>3</v>
      </c>
      <c r="E23" s="38"/>
      <c r="F23">
        <v>11</v>
      </c>
      <c r="G23" s="37"/>
      <c r="I23" s="38"/>
      <c r="J23" s="38">
        <v>0</v>
      </c>
      <c r="K23" s="52">
        <v>11</v>
      </c>
      <c r="L23" s="37">
        <v>2</v>
      </c>
      <c r="M23">
        <v>0</v>
      </c>
      <c r="N23">
        <v>2</v>
      </c>
      <c r="O23">
        <v>4</v>
      </c>
      <c r="P23" s="38" t="s">
        <v>31452</v>
      </c>
    </row>
    <row r="24" spans="1:16" x14ac:dyDescent="0.3">
      <c r="A24" t="s">
        <v>545</v>
      </c>
      <c r="B24" s="37">
        <v>8</v>
      </c>
      <c r="C24">
        <v>2</v>
      </c>
      <c r="E24" s="38">
        <v>4</v>
      </c>
      <c r="F24">
        <v>14</v>
      </c>
      <c r="G24" s="37"/>
      <c r="I24" s="38"/>
      <c r="J24" s="38">
        <v>0</v>
      </c>
      <c r="K24" s="52">
        <v>14</v>
      </c>
      <c r="L24" s="37">
        <v>4</v>
      </c>
      <c r="M24">
        <v>1</v>
      </c>
      <c r="N24">
        <v>3</v>
      </c>
      <c r="O24">
        <v>8</v>
      </c>
      <c r="P24" s="38" t="s">
        <v>31453</v>
      </c>
    </row>
    <row r="25" spans="1:16" x14ac:dyDescent="0.3">
      <c r="A25" t="s">
        <v>357</v>
      </c>
      <c r="B25" s="37">
        <v>8</v>
      </c>
      <c r="C25">
        <v>4</v>
      </c>
      <c r="D25">
        <v>3</v>
      </c>
      <c r="E25" s="38">
        <v>7</v>
      </c>
      <c r="F25">
        <v>22</v>
      </c>
      <c r="G25" s="37"/>
      <c r="I25" s="38"/>
      <c r="J25" s="38">
        <v>0</v>
      </c>
      <c r="K25" s="52">
        <v>22</v>
      </c>
      <c r="L25" s="37">
        <v>5</v>
      </c>
      <c r="M25">
        <v>1</v>
      </c>
      <c r="N25">
        <v>4</v>
      </c>
      <c r="O25">
        <v>10</v>
      </c>
      <c r="P25" s="38" t="s">
        <v>31453</v>
      </c>
    </row>
    <row r="26" spans="1:16" x14ac:dyDescent="0.3">
      <c r="A26" t="s">
        <v>3911</v>
      </c>
      <c r="B26" s="37">
        <v>2</v>
      </c>
      <c r="E26" s="38"/>
      <c r="F26">
        <v>2</v>
      </c>
      <c r="G26" s="37"/>
      <c r="I26" s="38"/>
      <c r="J26" s="38">
        <v>0</v>
      </c>
      <c r="K26" s="52">
        <v>2</v>
      </c>
      <c r="L26" s="37">
        <v>1</v>
      </c>
      <c r="M26">
        <v>0</v>
      </c>
      <c r="N26">
        <v>1</v>
      </c>
      <c r="O26">
        <v>2</v>
      </c>
      <c r="P26" s="38" t="s">
        <v>31452</v>
      </c>
    </row>
    <row r="27" spans="1:16" x14ac:dyDescent="0.3">
      <c r="A27" t="s">
        <v>2757</v>
      </c>
      <c r="B27" s="37">
        <v>4</v>
      </c>
      <c r="C27">
        <v>1</v>
      </c>
      <c r="E27" s="38"/>
      <c r="F27">
        <v>5</v>
      </c>
      <c r="G27" s="37"/>
      <c r="I27" s="38"/>
      <c r="J27" s="38">
        <v>0</v>
      </c>
      <c r="K27" s="52">
        <v>5</v>
      </c>
      <c r="L27" s="37">
        <v>2</v>
      </c>
      <c r="M27">
        <v>1</v>
      </c>
      <c r="N27">
        <v>1</v>
      </c>
      <c r="O27">
        <v>4</v>
      </c>
      <c r="P27" s="38" t="s">
        <v>31453</v>
      </c>
    </row>
    <row r="28" spans="1:16" x14ac:dyDescent="0.3">
      <c r="A28" t="s">
        <v>239</v>
      </c>
      <c r="B28" s="37">
        <v>7</v>
      </c>
      <c r="C28">
        <v>6</v>
      </c>
      <c r="D28">
        <v>5</v>
      </c>
      <c r="E28" s="38">
        <v>4</v>
      </c>
      <c r="F28">
        <v>22</v>
      </c>
      <c r="G28" s="37"/>
      <c r="I28" s="38"/>
      <c r="J28" s="38">
        <v>0</v>
      </c>
      <c r="K28" s="52">
        <v>22</v>
      </c>
      <c r="L28" s="37">
        <v>4</v>
      </c>
      <c r="M28">
        <v>2</v>
      </c>
      <c r="N28">
        <v>1</v>
      </c>
      <c r="O28">
        <v>7</v>
      </c>
      <c r="P28" s="38" t="s">
        <v>31453</v>
      </c>
    </row>
    <row r="29" spans="1:16" x14ac:dyDescent="0.3">
      <c r="A29" t="s">
        <v>3105</v>
      </c>
      <c r="B29" s="37">
        <v>3</v>
      </c>
      <c r="E29" s="38">
        <v>1</v>
      </c>
      <c r="F29">
        <v>4</v>
      </c>
      <c r="G29" s="37"/>
      <c r="I29" s="38"/>
      <c r="J29" s="38">
        <v>0</v>
      </c>
      <c r="K29" s="52">
        <v>4</v>
      </c>
      <c r="L29" s="37">
        <v>2</v>
      </c>
      <c r="M29">
        <v>1</v>
      </c>
      <c r="N29">
        <v>1</v>
      </c>
      <c r="O29">
        <v>4</v>
      </c>
      <c r="P29" s="38" t="s">
        <v>31453</v>
      </c>
    </row>
    <row r="30" spans="1:16" x14ac:dyDescent="0.3">
      <c r="A30" t="s">
        <v>2506</v>
      </c>
      <c r="B30" s="37">
        <v>2</v>
      </c>
      <c r="C30">
        <v>1</v>
      </c>
      <c r="E30" s="38"/>
      <c r="F30">
        <v>3</v>
      </c>
      <c r="G30" s="37"/>
      <c r="I30" s="38"/>
      <c r="J30" s="38">
        <v>0</v>
      </c>
      <c r="K30" s="52">
        <v>3</v>
      </c>
      <c r="L30" s="37">
        <v>1</v>
      </c>
      <c r="M30">
        <v>0</v>
      </c>
      <c r="N30">
        <v>1</v>
      </c>
      <c r="O30">
        <v>2</v>
      </c>
      <c r="P30" s="38" t="s">
        <v>31452</v>
      </c>
    </row>
    <row r="31" spans="1:16" x14ac:dyDescent="0.3">
      <c r="A31" t="s">
        <v>3354</v>
      </c>
      <c r="B31" s="37">
        <v>2</v>
      </c>
      <c r="E31" s="38"/>
      <c r="F31">
        <v>2</v>
      </c>
      <c r="G31" s="37"/>
      <c r="I31" s="38"/>
      <c r="J31" s="38">
        <v>0</v>
      </c>
      <c r="K31" s="52">
        <v>2</v>
      </c>
      <c r="L31" s="37">
        <v>1</v>
      </c>
      <c r="M31">
        <v>0</v>
      </c>
      <c r="N31">
        <v>1</v>
      </c>
      <c r="O31">
        <v>2</v>
      </c>
      <c r="P31" s="38" t="s">
        <v>31452</v>
      </c>
    </row>
    <row r="32" spans="1:16" x14ac:dyDescent="0.3">
      <c r="A32" t="s">
        <v>445</v>
      </c>
      <c r="B32" s="37">
        <v>8</v>
      </c>
      <c r="C32">
        <v>8</v>
      </c>
      <c r="D32">
        <v>2</v>
      </c>
      <c r="E32" s="38">
        <v>6</v>
      </c>
      <c r="F32">
        <v>24</v>
      </c>
      <c r="G32" s="37"/>
      <c r="I32" s="38"/>
      <c r="J32" s="38">
        <v>0</v>
      </c>
      <c r="K32" s="52">
        <v>24</v>
      </c>
      <c r="L32" s="37">
        <v>6</v>
      </c>
      <c r="M32">
        <v>3</v>
      </c>
      <c r="N32">
        <v>4</v>
      </c>
      <c r="O32">
        <v>13</v>
      </c>
      <c r="P32" s="38" t="s">
        <v>31453</v>
      </c>
    </row>
    <row r="33" spans="1:16" x14ac:dyDescent="0.3">
      <c r="A33" t="s">
        <v>1362</v>
      </c>
      <c r="B33" s="37">
        <v>19</v>
      </c>
      <c r="C33">
        <v>15</v>
      </c>
      <c r="D33">
        <v>6</v>
      </c>
      <c r="E33" s="38">
        <v>5</v>
      </c>
      <c r="F33">
        <v>45</v>
      </c>
      <c r="G33" s="37"/>
      <c r="H33">
        <v>1</v>
      </c>
      <c r="I33" s="38"/>
      <c r="J33" s="38">
        <v>1</v>
      </c>
      <c r="K33" s="52">
        <v>46</v>
      </c>
      <c r="L33" s="37">
        <v>11</v>
      </c>
      <c r="M33">
        <v>8</v>
      </c>
      <c r="N33">
        <v>3</v>
      </c>
      <c r="O33">
        <v>22</v>
      </c>
      <c r="P33" s="38" t="s">
        <v>31453</v>
      </c>
    </row>
    <row r="34" spans="1:16" x14ac:dyDescent="0.3">
      <c r="A34" t="s">
        <v>1619</v>
      </c>
      <c r="B34" s="37">
        <v>4</v>
      </c>
      <c r="C34">
        <v>3</v>
      </c>
      <c r="D34">
        <v>3</v>
      </c>
      <c r="E34" s="38"/>
      <c r="F34">
        <v>10</v>
      </c>
      <c r="G34" s="37"/>
      <c r="I34" s="38"/>
      <c r="J34" s="38">
        <v>0</v>
      </c>
      <c r="K34" s="52">
        <v>10</v>
      </c>
      <c r="L34" s="37">
        <v>2</v>
      </c>
      <c r="M34">
        <v>0</v>
      </c>
      <c r="N34">
        <v>2</v>
      </c>
      <c r="O34">
        <v>4</v>
      </c>
      <c r="P34" s="38" t="s">
        <v>31452</v>
      </c>
    </row>
    <row r="35" spans="1:16" x14ac:dyDescent="0.3">
      <c r="A35" t="s">
        <v>1651</v>
      </c>
      <c r="B35" s="37">
        <v>17</v>
      </c>
      <c r="C35">
        <v>12</v>
      </c>
      <c r="D35">
        <v>3</v>
      </c>
      <c r="E35" s="38"/>
      <c r="F35">
        <v>32</v>
      </c>
      <c r="G35" s="37"/>
      <c r="I35" s="38"/>
      <c r="J35" s="38">
        <v>0</v>
      </c>
      <c r="K35" s="52">
        <v>32</v>
      </c>
      <c r="L35" s="37">
        <v>8</v>
      </c>
      <c r="M35">
        <v>2</v>
      </c>
      <c r="N35">
        <v>8</v>
      </c>
      <c r="O35">
        <v>18</v>
      </c>
      <c r="P35" s="38" t="s">
        <v>31453</v>
      </c>
    </row>
    <row r="36" spans="1:16" x14ac:dyDescent="0.3">
      <c r="A36" t="s">
        <v>901</v>
      </c>
      <c r="B36" s="37">
        <v>4</v>
      </c>
      <c r="D36">
        <v>1</v>
      </c>
      <c r="E36" s="38"/>
      <c r="F36">
        <v>5</v>
      </c>
      <c r="G36" s="37"/>
      <c r="I36" s="38"/>
      <c r="J36" s="38">
        <v>0</v>
      </c>
      <c r="K36" s="52">
        <v>5</v>
      </c>
      <c r="L36" s="37">
        <v>2</v>
      </c>
      <c r="M36">
        <v>0</v>
      </c>
      <c r="N36">
        <v>2</v>
      </c>
      <c r="O36">
        <v>4</v>
      </c>
      <c r="P36" s="38" t="s">
        <v>31452</v>
      </c>
    </row>
    <row r="37" spans="1:16" x14ac:dyDescent="0.3">
      <c r="A37" t="s">
        <v>1908</v>
      </c>
      <c r="B37" s="37">
        <v>7</v>
      </c>
      <c r="C37">
        <v>1</v>
      </c>
      <c r="E37" s="38"/>
      <c r="F37">
        <v>8</v>
      </c>
      <c r="G37" s="37"/>
      <c r="I37" s="38"/>
      <c r="J37" s="38">
        <v>0</v>
      </c>
      <c r="K37" s="52">
        <v>8</v>
      </c>
      <c r="L37" s="37">
        <v>3</v>
      </c>
      <c r="M37">
        <v>2</v>
      </c>
      <c r="N37">
        <v>2</v>
      </c>
      <c r="O37">
        <v>7</v>
      </c>
      <c r="P37" s="38" t="s">
        <v>31453</v>
      </c>
    </row>
    <row r="38" spans="1:16" x14ac:dyDescent="0.3">
      <c r="A38" t="s">
        <v>3427</v>
      </c>
      <c r="B38" s="37">
        <v>2</v>
      </c>
      <c r="E38" s="38"/>
      <c r="F38">
        <v>2</v>
      </c>
      <c r="G38" s="37"/>
      <c r="I38" s="38"/>
      <c r="J38" s="38">
        <v>0</v>
      </c>
      <c r="K38" s="52">
        <v>2</v>
      </c>
      <c r="L38" s="37">
        <v>1</v>
      </c>
      <c r="M38">
        <v>0</v>
      </c>
      <c r="N38">
        <v>1</v>
      </c>
      <c r="O38">
        <v>2</v>
      </c>
      <c r="P38" s="38" t="s">
        <v>31452</v>
      </c>
    </row>
    <row r="39" spans="1:16" x14ac:dyDescent="0.3">
      <c r="A39" t="s">
        <v>3776</v>
      </c>
      <c r="B39" s="37">
        <v>4</v>
      </c>
      <c r="E39" s="38"/>
      <c r="F39">
        <v>4</v>
      </c>
      <c r="G39" s="37"/>
      <c r="I39" s="38"/>
      <c r="J39" s="38">
        <v>0</v>
      </c>
      <c r="K39" s="52">
        <v>4</v>
      </c>
      <c r="L39" s="37">
        <v>2</v>
      </c>
      <c r="M39">
        <v>1</v>
      </c>
      <c r="N39">
        <v>1</v>
      </c>
      <c r="O39">
        <v>4</v>
      </c>
      <c r="P39" s="38" t="s">
        <v>31453</v>
      </c>
    </row>
    <row r="40" spans="1:16" x14ac:dyDescent="0.3">
      <c r="A40" t="s">
        <v>146</v>
      </c>
      <c r="B40" s="37">
        <v>6</v>
      </c>
      <c r="C40">
        <v>3</v>
      </c>
      <c r="E40" s="38">
        <v>1</v>
      </c>
      <c r="F40">
        <v>10</v>
      </c>
      <c r="G40" s="37"/>
      <c r="I40" s="38"/>
      <c r="J40" s="38">
        <v>0</v>
      </c>
      <c r="K40" s="52">
        <v>10</v>
      </c>
      <c r="L40" s="37">
        <v>3</v>
      </c>
      <c r="M40">
        <v>0</v>
      </c>
      <c r="N40">
        <v>3</v>
      </c>
      <c r="O40">
        <v>6</v>
      </c>
      <c r="P40" s="38" t="s">
        <v>31452</v>
      </c>
    </row>
    <row r="41" spans="1:16" x14ac:dyDescent="0.3">
      <c r="A41" t="s">
        <v>3930</v>
      </c>
      <c r="B41" s="37">
        <v>2</v>
      </c>
      <c r="E41" s="38"/>
      <c r="F41">
        <v>2</v>
      </c>
      <c r="G41" s="37"/>
      <c r="I41" s="38"/>
      <c r="J41" s="38">
        <v>0</v>
      </c>
      <c r="K41" s="52">
        <v>2</v>
      </c>
      <c r="L41" s="37">
        <v>1</v>
      </c>
      <c r="M41">
        <v>0</v>
      </c>
      <c r="N41">
        <v>1</v>
      </c>
      <c r="O41">
        <v>2</v>
      </c>
      <c r="P41" s="38" t="s">
        <v>31452</v>
      </c>
    </row>
    <row r="42" spans="1:16" x14ac:dyDescent="0.3">
      <c r="A42" t="s">
        <v>1150</v>
      </c>
      <c r="B42" s="37">
        <v>7</v>
      </c>
      <c r="D42">
        <v>4</v>
      </c>
      <c r="E42" s="38"/>
      <c r="F42">
        <v>11</v>
      </c>
      <c r="G42" s="37"/>
      <c r="I42" s="38"/>
      <c r="J42" s="38">
        <v>0</v>
      </c>
      <c r="K42" s="52">
        <v>11</v>
      </c>
      <c r="L42" s="37">
        <v>3</v>
      </c>
      <c r="M42">
        <v>1</v>
      </c>
      <c r="N42">
        <v>3</v>
      </c>
      <c r="O42">
        <v>7</v>
      </c>
      <c r="P42" s="38" t="s">
        <v>31453</v>
      </c>
    </row>
    <row r="43" spans="1:16" x14ac:dyDescent="0.3">
      <c r="A43" t="s">
        <v>1740</v>
      </c>
      <c r="B43" s="37">
        <v>2</v>
      </c>
      <c r="E43" s="38"/>
      <c r="F43">
        <v>2</v>
      </c>
      <c r="G43" s="37"/>
      <c r="I43" s="38"/>
      <c r="J43" s="38">
        <v>0</v>
      </c>
      <c r="K43" s="52">
        <v>2</v>
      </c>
      <c r="L43" s="37">
        <v>1</v>
      </c>
      <c r="M43">
        <v>0</v>
      </c>
      <c r="N43">
        <v>1</v>
      </c>
      <c r="O43">
        <v>2</v>
      </c>
      <c r="P43" s="38" t="s">
        <v>31452</v>
      </c>
    </row>
    <row r="44" spans="1:16" x14ac:dyDescent="0.3">
      <c r="A44" t="s">
        <v>788</v>
      </c>
      <c r="B44" s="37">
        <v>7</v>
      </c>
      <c r="C44">
        <v>5</v>
      </c>
      <c r="E44" s="38"/>
      <c r="F44">
        <v>12</v>
      </c>
      <c r="G44" s="37"/>
      <c r="I44" s="38"/>
      <c r="J44" s="38">
        <v>0</v>
      </c>
      <c r="K44" s="52">
        <v>12</v>
      </c>
      <c r="L44" s="37">
        <v>4</v>
      </c>
      <c r="M44">
        <v>4</v>
      </c>
      <c r="N44">
        <v>1</v>
      </c>
      <c r="O44">
        <v>9</v>
      </c>
      <c r="P44" s="38" t="s">
        <v>31453</v>
      </c>
    </row>
    <row r="45" spans="1:16" x14ac:dyDescent="0.3">
      <c r="A45" t="s">
        <v>1928</v>
      </c>
      <c r="B45" s="37">
        <v>15</v>
      </c>
      <c r="C45">
        <v>9</v>
      </c>
      <c r="E45" s="38">
        <v>1</v>
      </c>
      <c r="F45">
        <v>25</v>
      </c>
      <c r="G45" s="37"/>
      <c r="I45" s="38"/>
      <c r="J45" s="38">
        <v>0</v>
      </c>
      <c r="K45" s="52">
        <v>25</v>
      </c>
      <c r="L45" s="37">
        <v>6</v>
      </c>
      <c r="M45">
        <v>2</v>
      </c>
      <c r="N45">
        <v>7</v>
      </c>
      <c r="O45">
        <v>15</v>
      </c>
      <c r="P45" s="38" t="s">
        <v>31453</v>
      </c>
    </row>
    <row r="46" spans="1:16" x14ac:dyDescent="0.3">
      <c r="A46" t="s">
        <v>837</v>
      </c>
      <c r="B46" s="37">
        <v>11</v>
      </c>
      <c r="C46">
        <v>7</v>
      </c>
      <c r="D46">
        <v>7</v>
      </c>
      <c r="E46" s="38"/>
      <c r="F46">
        <v>25</v>
      </c>
      <c r="G46" s="37"/>
      <c r="I46" s="38"/>
      <c r="J46" s="38">
        <v>0</v>
      </c>
      <c r="K46" s="52">
        <v>25</v>
      </c>
      <c r="L46" s="37">
        <v>5</v>
      </c>
      <c r="M46">
        <v>2</v>
      </c>
      <c r="N46">
        <v>4</v>
      </c>
      <c r="O46">
        <v>11</v>
      </c>
      <c r="P46" s="38" t="s">
        <v>31453</v>
      </c>
    </row>
    <row r="47" spans="1:16" x14ac:dyDescent="0.3">
      <c r="A47" t="s">
        <v>1185</v>
      </c>
      <c r="B47" s="37">
        <v>6</v>
      </c>
      <c r="C47">
        <v>2</v>
      </c>
      <c r="D47">
        <v>5</v>
      </c>
      <c r="E47" s="38"/>
      <c r="F47">
        <v>13</v>
      </c>
      <c r="G47" s="37"/>
      <c r="I47" s="38"/>
      <c r="J47" s="38">
        <v>0</v>
      </c>
      <c r="K47" s="52">
        <v>13</v>
      </c>
      <c r="L47" s="37">
        <v>4</v>
      </c>
      <c r="M47">
        <v>2</v>
      </c>
      <c r="N47">
        <v>3</v>
      </c>
      <c r="O47">
        <v>9</v>
      </c>
      <c r="P47" s="38" t="s">
        <v>31453</v>
      </c>
    </row>
    <row r="48" spans="1:16" x14ac:dyDescent="0.3">
      <c r="A48" t="s">
        <v>2804</v>
      </c>
      <c r="B48" s="37">
        <v>5</v>
      </c>
      <c r="C48">
        <v>3</v>
      </c>
      <c r="E48" s="38"/>
      <c r="F48">
        <v>8</v>
      </c>
      <c r="G48" s="37"/>
      <c r="I48" s="38"/>
      <c r="J48" s="38">
        <v>0</v>
      </c>
      <c r="K48" s="52">
        <v>8</v>
      </c>
      <c r="L48" s="37">
        <v>2</v>
      </c>
      <c r="M48">
        <v>1</v>
      </c>
      <c r="N48">
        <v>2</v>
      </c>
      <c r="O48">
        <v>5</v>
      </c>
      <c r="P48" s="38" t="s">
        <v>31453</v>
      </c>
    </row>
    <row r="49" spans="1:16" x14ac:dyDescent="0.3">
      <c r="A49" t="s">
        <v>1435</v>
      </c>
      <c r="B49" s="37">
        <v>8</v>
      </c>
      <c r="C49">
        <v>9</v>
      </c>
      <c r="D49">
        <v>3</v>
      </c>
      <c r="E49" s="38"/>
      <c r="F49">
        <v>20</v>
      </c>
      <c r="G49" s="37"/>
      <c r="I49" s="38"/>
      <c r="J49" s="38">
        <v>0</v>
      </c>
      <c r="K49" s="52">
        <v>20</v>
      </c>
      <c r="L49" s="37">
        <v>5</v>
      </c>
      <c r="M49">
        <v>2</v>
      </c>
      <c r="N49">
        <v>4</v>
      </c>
      <c r="O49">
        <v>11</v>
      </c>
      <c r="P49" s="38" t="s">
        <v>31453</v>
      </c>
    </row>
    <row r="50" spans="1:16" x14ac:dyDescent="0.3">
      <c r="A50" t="s">
        <v>1136</v>
      </c>
      <c r="B50" s="37">
        <v>5</v>
      </c>
      <c r="C50">
        <v>3</v>
      </c>
      <c r="D50">
        <v>3</v>
      </c>
      <c r="E50" s="38"/>
      <c r="F50">
        <v>11</v>
      </c>
      <c r="G50" s="37"/>
      <c r="I50" s="38"/>
      <c r="J50" s="38">
        <v>0</v>
      </c>
      <c r="K50" s="52">
        <v>11</v>
      </c>
      <c r="L50" s="37">
        <v>2</v>
      </c>
      <c r="M50">
        <v>2</v>
      </c>
      <c r="N50">
        <v>1</v>
      </c>
      <c r="O50">
        <v>5</v>
      </c>
      <c r="P50" s="38" t="s">
        <v>31453</v>
      </c>
    </row>
    <row r="51" spans="1:16" x14ac:dyDescent="0.3">
      <c r="A51" t="s">
        <v>816</v>
      </c>
      <c r="B51" s="37">
        <v>5</v>
      </c>
      <c r="C51">
        <v>3</v>
      </c>
      <c r="D51">
        <v>3</v>
      </c>
      <c r="E51" s="38"/>
      <c r="F51">
        <v>11</v>
      </c>
      <c r="G51" s="37"/>
      <c r="I51" s="38"/>
      <c r="J51" s="38">
        <v>0</v>
      </c>
      <c r="K51" s="52">
        <v>11</v>
      </c>
      <c r="L51" s="37">
        <v>2</v>
      </c>
      <c r="M51">
        <v>0</v>
      </c>
      <c r="N51">
        <v>3</v>
      </c>
      <c r="O51">
        <v>5</v>
      </c>
      <c r="P51" s="38" t="s">
        <v>31452</v>
      </c>
    </row>
    <row r="52" spans="1:16" x14ac:dyDescent="0.3">
      <c r="A52" t="s">
        <v>758</v>
      </c>
      <c r="B52" s="37">
        <v>4</v>
      </c>
      <c r="C52">
        <v>4</v>
      </c>
      <c r="E52" s="38">
        <v>1</v>
      </c>
      <c r="F52">
        <v>9</v>
      </c>
      <c r="G52" s="37">
        <v>1</v>
      </c>
      <c r="I52" s="38"/>
      <c r="J52" s="38">
        <v>1</v>
      </c>
      <c r="K52" s="52">
        <v>10</v>
      </c>
      <c r="L52" s="37">
        <v>2</v>
      </c>
      <c r="M52">
        <v>0</v>
      </c>
      <c r="N52">
        <v>3</v>
      </c>
      <c r="O52">
        <v>5</v>
      </c>
      <c r="P52" s="38" t="s">
        <v>31452</v>
      </c>
    </row>
    <row r="53" spans="1:16" x14ac:dyDescent="0.3">
      <c r="A53" t="s">
        <v>1300</v>
      </c>
      <c r="B53" s="37">
        <v>3</v>
      </c>
      <c r="D53">
        <v>2</v>
      </c>
      <c r="E53" s="38">
        <v>2</v>
      </c>
      <c r="F53">
        <v>7</v>
      </c>
      <c r="G53" s="37"/>
      <c r="I53" s="38"/>
      <c r="J53" s="38">
        <v>0</v>
      </c>
      <c r="K53" s="52">
        <v>7</v>
      </c>
      <c r="L53" s="37">
        <v>3</v>
      </c>
      <c r="M53">
        <v>2</v>
      </c>
      <c r="N53">
        <v>2</v>
      </c>
      <c r="O53">
        <v>7</v>
      </c>
      <c r="P53" s="38" t="s">
        <v>31453</v>
      </c>
    </row>
    <row r="54" spans="1:16" x14ac:dyDescent="0.3">
      <c r="A54" t="s">
        <v>3183</v>
      </c>
      <c r="B54" s="37">
        <v>5</v>
      </c>
      <c r="E54" s="38"/>
      <c r="F54">
        <v>5</v>
      </c>
      <c r="G54" s="37"/>
      <c r="I54" s="38"/>
      <c r="J54" s="38">
        <v>0</v>
      </c>
      <c r="K54" s="52">
        <v>5</v>
      </c>
      <c r="L54" s="37">
        <v>2</v>
      </c>
      <c r="M54">
        <v>1</v>
      </c>
      <c r="N54">
        <v>2</v>
      </c>
      <c r="O54">
        <v>5</v>
      </c>
      <c r="P54" s="38" t="s">
        <v>31453</v>
      </c>
    </row>
    <row r="55" spans="1:16" x14ac:dyDescent="0.3">
      <c r="A55" t="s">
        <v>729</v>
      </c>
      <c r="B55" s="37">
        <v>4</v>
      </c>
      <c r="C55">
        <v>4</v>
      </c>
      <c r="D55">
        <v>3</v>
      </c>
      <c r="E55" s="38">
        <v>2</v>
      </c>
      <c r="F55">
        <v>13</v>
      </c>
      <c r="G55" s="37"/>
      <c r="I55" s="38"/>
      <c r="J55" s="38">
        <v>0</v>
      </c>
      <c r="K55" s="52">
        <v>13</v>
      </c>
      <c r="L55" s="37">
        <v>2</v>
      </c>
      <c r="M55">
        <v>1</v>
      </c>
      <c r="N55">
        <v>2</v>
      </c>
      <c r="O55">
        <v>5</v>
      </c>
      <c r="P55" s="38" t="s">
        <v>31453</v>
      </c>
    </row>
    <row r="56" spans="1:16" x14ac:dyDescent="0.3">
      <c r="A56" t="s">
        <v>1598</v>
      </c>
      <c r="B56" s="37">
        <v>4</v>
      </c>
      <c r="D56">
        <v>2</v>
      </c>
      <c r="E56" s="38">
        <v>1</v>
      </c>
      <c r="F56">
        <v>7</v>
      </c>
      <c r="G56" s="37"/>
      <c r="I56" s="38"/>
      <c r="J56" s="38">
        <v>0</v>
      </c>
      <c r="K56" s="52">
        <v>7</v>
      </c>
      <c r="L56" s="37">
        <v>2</v>
      </c>
      <c r="M56">
        <v>1</v>
      </c>
      <c r="N56">
        <v>2</v>
      </c>
      <c r="O56">
        <v>5</v>
      </c>
      <c r="P56" s="38" t="s">
        <v>31453</v>
      </c>
    </row>
    <row r="57" spans="1:16" x14ac:dyDescent="0.3">
      <c r="A57" t="s">
        <v>950</v>
      </c>
      <c r="B57" s="37">
        <v>5</v>
      </c>
      <c r="C57">
        <v>2</v>
      </c>
      <c r="D57">
        <v>1</v>
      </c>
      <c r="E57" s="38"/>
      <c r="F57">
        <v>8</v>
      </c>
      <c r="G57" s="37"/>
      <c r="I57" s="38"/>
      <c r="J57" s="38">
        <v>0</v>
      </c>
      <c r="K57" s="52">
        <v>8</v>
      </c>
      <c r="L57" s="37">
        <v>2</v>
      </c>
      <c r="M57">
        <v>1</v>
      </c>
      <c r="N57">
        <v>2</v>
      </c>
      <c r="O57">
        <v>5</v>
      </c>
      <c r="P57" s="38" t="s">
        <v>31453</v>
      </c>
    </row>
    <row r="58" spans="1:16" x14ac:dyDescent="0.3">
      <c r="A58" t="s">
        <v>1263</v>
      </c>
      <c r="B58" s="37">
        <v>7</v>
      </c>
      <c r="C58">
        <v>5</v>
      </c>
      <c r="D58">
        <v>4</v>
      </c>
      <c r="E58" s="38"/>
      <c r="F58">
        <v>16</v>
      </c>
      <c r="G58" s="37"/>
      <c r="I58" s="38"/>
      <c r="J58" s="38">
        <v>0</v>
      </c>
      <c r="K58" s="52">
        <v>16</v>
      </c>
      <c r="L58" s="37">
        <v>3</v>
      </c>
      <c r="M58">
        <v>2</v>
      </c>
      <c r="N58">
        <v>3</v>
      </c>
      <c r="O58">
        <v>8</v>
      </c>
      <c r="P58" s="38" t="s">
        <v>31453</v>
      </c>
    </row>
    <row r="59" spans="1:16" x14ac:dyDescent="0.3">
      <c r="A59" t="s">
        <v>1374</v>
      </c>
      <c r="B59" s="37">
        <v>8</v>
      </c>
      <c r="E59" s="38"/>
      <c r="F59">
        <v>8</v>
      </c>
      <c r="G59" s="37"/>
      <c r="I59" s="38"/>
      <c r="J59" s="38">
        <v>0</v>
      </c>
      <c r="K59" s="52">
        <v>8</v>
      </c>
      <c r="L59" s="37">
        <v>3</v>
      </c>
      <c r="M59">
        <v>3</v>
      </c>
      <c r="N59">
        <v>2</v>
      </c>
      <c r="O59">
        <v>8</v>
      </c>
      <c r="P59" s="38" t="s">
        <v>31453</v>
      </c>
    </row>
    <row r="60" spans="1:16" x14ac:dyDescent="0.3">
      <c r="A60" t="s">
        <v>678</v>
      </c>
      <c r="B60" s="37">
        <v>5</v>
      </c>
      <c r="C60">
        <v>3</v>
      </c>
      <c r="D60">
        <v>3</v>
      </c>
      <c r="E60" s="38">
        <v>3</v>
      </c>
      <c r="F60">
        <v>14</v>
      </c>
      <c r="G60" s="37"/>
      <c r="I60" s="38"/>
      <c r="J60" s="38">
        <v>0</v>
      </c>
      <c r="K60" s="52">
        <v>14</v>
      </c>
      <c r="L60" s="37">
        <v>2</v>
      </c>
      <c r="M60">
        <v>1</v>
      </c>
      <c r="N60">
        <v>2</v>
      </c>
      <c r="O60">
        <v>5</v>
      </c>
      <c r="P60" s="38" t="s">
        <v>31453</v>
      </c>
    </row>
    <row r="61" spans="1:16" x14ac:dyDescent="0.3">
      <c r="A61" t="s">
        <v>401</v>
      </c>
      <c r="B61" s="37">
        <v>6</v>
      </c>
      <c r="C61">
        <v>5</v>
      </c>
      <c r="D61">
        <v>3</v>
      </c>
      <c r="E61" s="38">
        <v>5</v>
      </c>
      <c r="F61">
        <v>19</v>
      </c>
      <c r="G61" s="37"/>
      <c r="I61" s="38"/>
      <c r="J61" s="38">
        <v>0</v>
      </c>
      <c r="K61" s="52">
        <v>19</v>
      </c>
      <c r="L61" s="37">
        <v>2</v>
      </c>
      <c r="M61">
        <v>2</v>
      </c>
      <c r="N61">
        <v>2</v>
      </c>
      <c r="O61">
        <v>6</v>
      </c>
      <c r="P61" s="38" t="s">
        <v>31453</v>
      </c>
    </row>
    <row r="62" spans="1:16" x14ac:dyDescent="0.3">
      <c r="A62" t="s">
        <v>599</v>
      </c>
      <c r="B62" s="37">
        <v>9</v>
      </c>
      <c r="C62">
        <v>9</v>
      </c>
      <c r="D62">
        <v>7</v>
      </c>
      <c r="E62" s="38">
        <v>6</v>
      </c>
      <c r="F62">
        <v>31</v>
      </c>
      <c r="G62" s="37"/>
      <c r="I62" s="38"/>
      <c r="J62" s="38">
        <v>0</v>
      </c>
      <c r="K62" s="52">
        <v>31</v>
      </c>
      <c r="L62" s="37">
        <v>4</v>
      </c>
      <c r="M62">
        <v>3</v>
      </c>
      <c r="N62">
        <v>5</v>
      </c>
      <c r="O62">
        <v>12</v>
      </c>
      <c r="P62" s="38" t="s">
        <v>31453</v>
      </c>
    </row>
    <row r="63" spans="1:16" x14ac:dyDescent="0.3">
      <c r="A63" t="s">
        <v>2247</v>
      </c>
      <c r="B63" s="37">
        <v>4</v>
      </c>
      <c r="C63">
        <v>2</v>
      </c>
      <c r="E63" s="38"/>
      <c r="F63">
        <v>6</v>
      </c>
      <c r="G63" s="37"/>
      <c r="I63" s="38"/>
      <c r="J63" s="38">
        <v>0</v>
      </c>
      <c r="K63" s="52">
        <v>6</v>
      </c>
      <c r="L63" s="37">
        <v>2</v>
      </c>
      <c r="M63">
        <v>0</v>
      </c>
      <c r="N63">
        <v>3</v>
      </c>
      <c r="O63">
        <v>5</v>
      </c>
      <c r="P63" s="38" t="s">
        <v>31452</v>
      </c>
    </row>
    <row r="64" spans="1:16" x14ac:dyDescent="0.3">
      <c r="A64" t="s">
        <v>2979</v>
      </c>
      <c r="B64" s="37">
        <v>3</v>
      </c>
      <c r="C64">
        <v>3</v>
      </c>
      <c r="E64" s="38"/>
      <c r="F64">
        <v>6</v>
      </c>
      <c r="G64" s="37"/>
      <c r="I64" s="38"/>
      <c r="J64" s="38">
        <v>0</v>
      </c>
      <c r="K64" s="52">
        <v>6</v>
      </c>
      <c r="L64" s="37">
        <v>2</v>
      </c>
      <c r="M64">
        <v>2</v>
      </c>
      <c r="N64">
        <v>1</v>
      </c>
      <c r="O64">
        <v>5</v>
      </c>
      <c r="P64" s="38" t="s">
        <v>31453</v>
      </c>
    </row>
    <row r="65" spans="1:16" x14ac:dyDescent="0.3">
      <c r="A65" t="s">
        <v>2648</v>
      </c>
      <c r="B65" s="37">
        <v>5</v>
      </c>
      <c r="C65">
        <v>3</v>
      </c>
      <c r="E65" s="38"/>
      <c r="F65">
        <v>8</v>
      </c>
      <c r="G65" s="37"/>
      <c r="I65" s="38"/>
      <c r="J65" s="38">
        <v>0</v>
      </c>
      <c r="K65" s="52">
        <v>8</v>
      </c>
      <c r="L65" s="37">
        <v>2</v>
      </c>
      <c r="M65">
        <v>1</v>
      </c>
      <c r="N65">
        <v>2</v>
      </c>
      <c r="O65">
        <v>5</v>
      </c>
      <c r="P65" s="38" t="s">
        <v>31453</v>
      </c>
    </row>
    <row r="66" spans="1:16" x14ac:dyDescent="0.3">
      <c r="A66" t="s">
        <v>523</v>
      </c>
      <c r="B66" s="37">
        <v>6</v>
      </c>
      <c r="C66">
        <v>1</v>
      </c>
      <c r="E66" s="38">
        <v>1</v>
      </c>
      <c r="F66">
        <v>8</v>
      </c>
      <c r="G66" s="37"/>
      <c r="I66" s="38"/>
      <c r="J66" s="38">
        <v>0</v>
      </c>
      <c r="K66" s="52">
        <v>8</v>
      </c>
      <c r="L66" s="37">
        <v>2</v>
      </c>
      <c r="M66">
        <v>1</v>
      </c>
      <c r="N66">
        <v>3</v>
      </c>
      <c r="O66">
        <v>6</v>
      </c>
      <c r="P66" s="38" t="s">
        <v>31453</v>
      </c>
    </row>
    <row r="67" spans="1:16" x14ac:dyDescent="0.3">
      <c r="A67" t="s">
        <v>2873</v>
      </c>
      <c r="B67" s="37">
        <v>4</v>
      </c>
      <c r="C67">
        <v>1</v>
      </c>
      <c r="E67" s="38"/>
      <c r="F67">
        <v>5</v>
      </c>
      <c r="G67" s="37"/>
      <c r="I67" s="38"/>
      <c r="J67" s="38">
        <v>0</v>
      </c>
      <c r="K67" s="52">
        <v>5</v>
      </c>
      <c r="L67" s="37">
        <v>2</v>
      </c>
      <c r="M67">
        <v>1</v>
      </c>
      <c r="N67">
        <v>2</v>
      </c>
      <c r="O67">
        <v>5</v>
      </c>
      <c r="P67" s="38" t="s">
        <v>31453</v>
      </c>
    </row>
    <row r="68" spans="1:16" x14ac:dyDescent="0.3">
      <c r="A68" t="s">
        <v>175</v>
      </c>
      <c r="B68" s="37">
        <v>3</v>
      </c>
      <c r="E68" s="38">
        <v>2</v>
      </c>
      <c r="F68">
        <v>5</v>
      </c>
      <c r="G68" s="37"/>
      <c r="I68" s="38"/>
      <c r="J68" s="38">
        <v>0</v>
      </c>
      <c r="K68" s="52">
        <v>5</v>
      </c>
      <c r="L68" s="37">
        <v>1</v>
      </c>
      <c r="M68">
        <v>0</v>
      </c>
      <c r="N68">
        <v>2</v>
      </c>
      <c r="O68">
        <v>3</v>
      </c>
      <c r="P68" s="38" t="s">
        <v>31452</v>
      </c>
    </row>
    <row r="69" spans="1:16" x14ac:dyDescent="0.3">
      <c r="A69" t="s">
        <v>1352</v>
      </c>
      <c r="B69" s="37">
        <v>13</v>
      </c>
      <c r="C69">
        <v>9</v>
      </c>
      <c r="D69">
        <v>1</v>
      </c>
      <c r="E69" s="38">
        <v>3</v>
      </c>
      <c r="F69">
        <v>26</v>
      </c>
      <c r="G69" s="37"/>
      <c r="I69" s="38"/>
      <c r="J69" s="38">
        <v>0</v>
      </c>
      <c r="K69" s="52">
        <v>26</v>
      </c>
      <c r="L69" s="37">
        <v>4</v>
      </c>
      <c r="M69">
        <v>5</v>
      </c>
      <c r="N69">
        <v>4</v>
      </c>
      <c r="O69">
        <v>13</v>
      </c>
      <c r="P69" s="38" t="s">
        <v>31453</v>
      </c>
    </row>
    <row r="70" spans="1:16" x14ac:dyDescent="0.3">
      <c r="A70" t="s">
        <v>484</v>
      </c>
      <c r="B70" s="37">
        <v>5</v>
      </c>
      <c r="E70" s="38">
        <v>1</v>
      </c>
      <c r="F70">
        <v>6</v>
      </c>
      <c r="G70" s="37"/>
      <c r="I70" s="38"/>
      <c r="J70" s="38">
        <v>0</v>
      </c>
      <c r="K70" s="52">
        <v>6</v>
      </c>
      <c r="L70" s="37">
        <v>2</v>
      </c>
      <c r="M70">
        <v>1</v>
      </c>
      <c r="N70">
        <v>2</v>
      </c>
      <c r="O70">
        <v>5</v>
      </c>
      <c r="P70" s="38" t="s">
        <v>31453</v>
      </c>
    </row>
    <row r="71" spans="1:16" x14ac:dyDescent="0.3">
      <c r="A71" t="s">
        <v>216</v>
      </c>
      <c r="B71" s="37">
        <v>13</v>
      </c>
      <c r="C71">
        <v>8</v>
      </c>
      <c r="D71">
        <v>4</v>
      </c>
      <c r="E71" s="38">
        <v>7</v>
      </c>
      <c r="F71">
        <v>32</v>
      </c>
      <c r="G71" s="37"/>
      <c r="I71" s="38"/>
      <c r="J71" s="38">
        <v>0</v>
      </c>
      <c r="K71" s="52">
        <v>32</v>
      </c>
      <c r="L71" s="37">
        <v>4</v>
      </c>
      <c r="M71">
        <v>3</v>
      </c>
      <c r="N71">
        <v>6</v>
      </c>
      <c r="O71">
        <v>13</v>
      </c>
      <c r="P71" s="38" t="s">
        <v>31453</v>
      </c>
    </row>
    <row r="72" spans="1:16" x14ac:dyDescent="0.3">
      <c r="A72" t="s">
        <v>2719</v>
      </c>
      <c r="B72" s="37">
        <v>5</v>
      </c>
      <c r="C72">
        <v>3</v>
      </c>
      <c r="E72" s="38"/>
      <c r="F72">
        <v>8</v>
      </c>
      <c r="G72" s="37"/>
      <c r="I72" s="38"/>
      <c r="J72" s="38">
        <v>0</v>
      </c>
      <c r="K72" s="52">
        <v>8</v>
      </c>
      <c r="L72" s="37">
        <v>2</v>
      </c>
      <c r="M72">
        <v>1</v>
      </c>
      <c r="N72">
        <v>2</v>
      </c>
      <c r="O72">
        <v>5</v>
      </c>
      <c r="P72" s="38" t="s">
        <v>31453</v>
      </c>
    </row>
    <row r="73" spans="1:16" x14ac:dyDescent="0.3">
      <c r="A73" t="s">
        <v>2594</v>
      </c>
      <c r="B73" s="37">
        <v>6</v>
      </c>
      <c r="C73">
        <v>2</v>
      </c>
      <c r="E73" s="38"/>
      <c r="F73">
        <v>8</v>
      </c>
      <c r="G73" s="37"/>
      <c r="I73" s="38"/>
      <c r="J73" s="38">
        <v>0</v>
      </c>
      <c r="K73" s="52">
        <v>8</v>
      </c>
      <c r="L73" s="37">
        <v>2</v>
      </c>
      <c r="M73">
        <v>1</v>
      </c>
      <c r="N73">
        <v>3</v>
      </c>
      <c r="O73">
        <v>6</v>
      </c>
      <c r="P73" s="38" t="s">
        <v>31453</v>
      </c>
    </row>
    <row r="74" spans="1:16" x14ac:dyDescent="0.3">
      <c r="A74" t="s">
        <v>3999</v>
      </c>
      <c r="B74" s="37">
        <v>6</v>
      </c>
      <c r="E74" s="38"/>
      <c r="F74">
        <v>6</v>
      </c>
      <c r="G74" s="37"/>
      <c r="I74" s="38"/>
      <c r="J74" s="38">
        <v>0</v>
      </c>
      <c r="K74" s="52">
        <v>6</v>
      </c>
      <c r="L74" s="37">
        <v>2</v>
      </c>
      <c r="M74">
        <v>2</v>
      </c>
      <c r="N74">
        <v>2</v>
      </c>
      <c r="O74">
        <v>6</v>
      </c>
      <c r="P74" s="38" t="s">
        <v>31453</v>
      </c>
    </row>
    <row r="75" spans="1:16" x14ac:dyDescent="0.3">
      <c r="A75" t="s">
        <v>1827</v>
      </c>
      <c r="B75" s="37">
        <v>5</v>
      </c>
      <c r="C75">
        <v>1</v>
      </c>
      <c r="E75" s="38"/>
      <c r="F75">
        <v>6</v>
      </c>
      <c r="G75" s="37"/>
      <c r="I75" s="38"/>
      <c r="J75" s="38">
        <v>0</v>
      </c>
      <c r="K75" s="52">
        <v>6</v>
      </c>
      <c r="L75" s="37">
        <v>2</v>
      </c>
      <c r="M75">
        <v>1</v>
      </c>
      <c r="N75">
        <v>2</v>
      </c>
      <c r="O75">
        <v>5</v>
      </c>
      <c r="P75" s="38" t="s">
        <v>31453</v>
      </c>
    </row>
    <row r="76" spans="1:16" x14ac:dyDescent="0.3">
      <c r="A76" t="s">
        <v>3542</v>
      </c>
      <c r="B76" s="37">
        <v>3</v>
      </c>
      <c r="E76" s="38"/>
      <c r="F76">
        <v>3</v>
      </c>
      <c r="G76" s="37"/>
      <c r="I76" s="38"/>
      <c r="J76" s="38">
        <v>0</v>
      </c>
      <c r="K76" s="52">
        <v>3</v>
      </c>
      <c r="L76" s="37">
        <v>1</v>
      </c>
      <c r="M76">
        <v>0</v>
      </c>
      <c r="N76">
        <v>2</v>
      </c>
      <c r="O76">
        <v>3</v>
      </c>
      <c r="P76" s="38" t="s">
        <v>31452</v>
      </c>
    </row>
    <row r="77" spans="1:16" x14ac:dyDescent="0.3">
      <c r="A77" t="s">
        <v>2271</v>
      </c>
      <c r="B77" s="37">
        <v>3</v>
      </c>
      <c r="C77">
        <v>2</v>
      </c>
      <c r="E77" s="38"/>
      <c r="F77">
        <v>5</v>
      </c>
      <c r="G77" s="37"/>
      <c r="I77" s="38"/>
      <c r="J77" s="38">
        <v>0</v>
      </c>
      <c r="K77" s="52">
        <v>5</v>
      </c>
      <c r="L77" s="37">
        <v>1</v>
      </c>
      <c r="M77">
        <v>0</v>
      </c>
      <c r="N77">
        <v>2</v>
      </c>
      <c r="O77">
        <v>3</v>
      </c>
      <c r="P77" s="38" t="s">
        <v>31452</v>
      </c>
    </row>
    <row r="78" spans="1:16" x14ac:dyDescent="0.3">
      <c r="A78" t="s">
        <v>1501</v>
      </c>
      <c r="B78" s="37">
        <v>6</v>
      </c>
      <c r="C78">
        <v>5</v>
      </c>
      <c r="D78">
        <v>4</v>
      </c>
      <c r="E78" s="38">
        <v>2</v>
      </c>
      <c r="F78">
        <v>17</v>
      </c>
      <c r="G78" s="37"/>
      <c r="I78" s="38"/>
      <c r="J78" s="38">
        <v>0</v>
      </c>
      <c r="K78" s="52">
        <v>17</v>
      </c>
      <c r="L78" s="37">
        <v>2</v>
      </c>
      <c r="M78">
        <v>1</v>
      </c>
      <c r="N78">
        <v>3</v>
      </c>
      <c r="O78">
        <v>6</v>
      </c>
      <c r="P78" s="38" t="s">
        <v>31453</v>
      </c>
    </row>
    <row r="79" spans="1:16" x14ac:dyDescent="0.3">
      <c r="A79" t="s">
        <v>3590</v>
      </c>
      <c r="B79" s="37">
        <v>2</v>
      </c>
      <c r="E79" s="38">
        <v>1</v>
      </c>
      <c r="F79">
        <v>3</v>
      </c>
      <c r="G79" s="37"/>
      <c r="I79" s="38"/>
      <c r="J79" s="38">
        <v>0</v>
      </c>
      <c r="K79" s="52">
        <v>3</v>
      </c>
      <c r="L79" s="37">
        <v>1</v>
      </c>
      <c r="M79">
        <v>1</v>
      </c>
      <c r="N79">
        <v>1</v>
      </c>
      <c r="O79">
        <v>3</v>
      </c>
      <c r="P79" s="38" t="s">
        <v>31453</v>
      </c>
    </row>
    <row r="80" spans="1:16" x14ac:dyDescent="0.3">
      <c r="A80" t="s">
        <v>2420</v>
      </c>
      <c r="B80" s="37">
        <v>5</v>
      </c>
      <c r="C80">
        <v>1</v>
      </c>
      <c r="E80" s="38"/>
      <c r="F80">
        <v>6</v>
      </c>
      <c r="G80" s="37"/>
      <c r="I80" s="38"/>
      <c r="J80" s="38">
        <v>0</v>
      </c>
      <c r="K80" s="52">
        <v>6</v>
      </c>
      <c r="L80" s="37">
        <v>2</v>
      </c>
      <c r="M80">
        <v>2</v>
      </c>
      <c r="N80">
        <v>2</v>
      </c>
      <c r="O80">
        <v>6</v>
      </c>
      <c r="P80" s="38" t="s">
        <v>31453</v>
      </c>
    </row>
    <row r="81" spans="1:16" x14ac:dyDescent="0.3">
      <c r="A81" t="s">
        <v>342</v>
      </c>
      <c r="B81" s="37">
        <v>20</v>
      </c>
      <c r="C81">
        <v>5</v>
      </c>
      <c r="D81">
        <v>5</v>
      </c>
      <c r="E81" s="38">
        <v>5</v>
      </c>
      <c r="F81">
        <v>35</v>
      </c>
      <c r="G81" s="37"/>
      <c r="I81" s="38"/>
      <c r="J81" s="38">
        <v>0</v>
      </c>
      <c r="K81" s="52">
        <v>35</v>
      </c>
      <c r="L81" s="37">
        <v>6</v>
      </c>
      <c r="M81">
        <v>1</v>
      </c>
      <c r="N81">
        <v>14</v>
      </c>
      <c r="O81">
        <v>21</v>
      </c>
      <c r="P81" s="38" t="s">
        <v>31453</v>
      </c>
    </row>
    <row r="82" spans="1:16" x14ac:dyDescent="0.3">
      <c r="A82" t="s">
        <v>1809</v>
      </c>
      <c r="B82" s="37">
        <v>7</v>
      </c>
      <c r="C82">
        <v>1</v>
      </c>
      <c r="E82" s="38"/>
      <c r="F82">
        <v>8</v>
      </c>
      <c r="G82" s="37"/>
      <c r="I82" s="38"/>
      <c r="J82" s="38">
        <v>0</v>
      </c>
      <c r="K82" s="52">
        <v>8</v>
      </c>
      <c r="L82" s="37">
        <v>2</v>
      </c>
      <c r="M82">
        <v>2</v>
      </c>
      <c r="N82">
        <v>3</v>
      </c>
      <c r="O82">
        <v>7</v>
      </c>
      <c r="P82" s="38" t="s">
        <v>31453</v>
      </c>
    </row>
    <row r="83" spans="1:16" x14ac:dyDescent="0.3">
      <c r="A83" t="s">
        <v>1769</v>
      </c>
      <c r="B83" s="37">
        <v>9</v>
      </c>
      <c r="C83">
        <v>2</v>
      </c>
      <c r="E83" s="38"/>
      <c r="F83">
        <v>11</v>
      </c>
      <c r="G83" s="37"/>
      <c r="I83" s="38"/>
      <c r="J83" s="38">
        <v>0</v>
      </c>
      <c r="K83" s="52">
        <v>11</v>
      </c>
      <c r="L83" s="37">
        <v>3</v>
      </c>
      <c r="M83">
        <v>2</v>
      </c>
      <c r="N83">
        <v>4</v>
      </c>
      <c r="O83">
        <v>9</v>
      </c>
      <c r="P83" s="38" t="s">
        <v>31453</v>
      </c>
    </row>
    <row r="84" spans="1:16" x14ac:dyDescent="0.3">
      <c r="A84" t="s">
        <v>3513</v>
      </c>
      <c r="B84" s="37">
        <v>6</v>
      </c>
      <c r="C84">
        <v>1</v>
      </c>
      <c r="E84" s="38"/>
      <c r="F84">
        <v>7</v>
      </c>
      <c r="G84" s="37"/>
      <c r="I84" s="38"/>
      <c r="J84" s="38">
        <v>0</v>
      </c>
      <c r="K84" s="52">
        <v>7</v>
      </c>
      <c r="L84" s="37">
        <v>2</v>
      </c>
      <c r="M84">
        <v>2</v>
      </c>
      <c r="N84">
        <v>2</v>
      </c>
      <c r="O84">
        <v>6</v>
      </c>
      <c r="P84" s="38" t="s">
        <v>31453</v>
      </c>
    </row>
    <row r="85" spans="1:16" x14ac:dyDescent="0.3">
      <c r="A85" t="s">
        <v>3753</v>
      </c>
      <c r="B85" s="37">
        <v>7</v>
      </c>
      <c r="C85">
        <v>1</v>
      </c>
      <c r="E85" s="38">
        <v>2</v>
      </c>
      <c r="F85">
        <v>10</v>
      </c>
      <c r="G85" s="37"/>
      <c r="I85" s="38">
        <v>1</v>
      </c>
      <c r="J85" s="38">
        <v>1</v>
      </c>
      <c r="K85" s="52">
        <v>11</v>
      </c>
      <c r="L85" s="37">
        <v>2</v>
      </c>
      <c r="M85">
        <v>1</v>
      </c>
      <c r="N85">
        <v>4</v>
      </c>
      <c r="O85">
        <v>7</v>
      </c>
      <c r="P85" s="38" t="s">
        <v>31453</v>
      </c>
    </row>
    <row r="86" spans="1:16" x14ac:dyDescent="0.3">
      <c r="A86" t="s">
        <v>1885</v>
      </c>
      <c r="B86" s="37">
        <v>7</v>
      </c>
      <c r="C86">
        <v>1</v>
      </c>
      <c r="E86" s="38">
        <v>1</v>
      </c>
      <c r="F86">
        <v>9</v>
      </c>
      <c r="G86" s="37"/>
      <c r="I86" s="38"/>
      <c r="J86" s="38">
        <v>0</v>
      </c>
      <c r="K86" s="52">
        <v>9</v>
      </c>
      <c r="L86" s="37">
        <v>2</v>
      </c>
      <c r="M86">
        <v>4</v>
      </c>
      <c r="N86">
        <v>1</v>
      </c>
      <c r="O86">
        <v>7</v>
      </c>
      <c r="P86" s="38" t="s">
        <v>31453</v>
      </c>
    </row>
    <row r="87" spans="1:16" x14ac:dyDescent="0.3">
      <c r="A87" t="s">
        <v>3215</v>
      </c>
      <c r="B87" s="37">
        <v>4</v>
      </c>
      <c r="E87" s="38"/>
      <c r="F87">
        <v>4</v>
      </c>
      <c r="G87" s="37"/>
      <c r="I87" s="38"/>
      <c r="J87" s="38">
        <v>0</v>
      </c>
      <c r="K87" s="52">
        <v>4</v>
      </c>
      <c r="L87" s="37">
        <v>1</v>
      </c>
      <c r="M87">
        <v>2</v>
      </c>
      <c r="N87">
        <v>1</v>
      </c>
      <c r="O87">
        <v>4</v>
      </c>
      <c r="P87" s="38" t="s">
        <v>31453</v>
      </c>
    </row>
    <row r="88" spans="1:16" x14ac:dyDescent="0.3">
      <c r="A88" t="s">
        <v>1420</v>
      </c>
      <c r="B88" s="37">
        <v>19</v>
      </c>
      <c r="C88">
        <v>9</v>
      </c>
      <c r="D88">
        <v>2</v>
      </c>
      <c r="E88" s="38">
        <v>5</v>
      </c>
      <c r="F88">
        <v>35</v>
      </c>
      <c r="G88" s="37"/>
      <c r="I88" s="38"/>
      <c r="J88" s="38">
        <v>0</v>
      </c>
      <c r="K88" s="52">
        <v>35</v>
      </c>
      <c r="L88" s="37">
        <v>5</v>
      </c>
      <c r="M88">
        <v>6</v>
      </c>
      <c r="N88">
        <v>9</v>
      </c>
      <c r="O88">
        <v>20</v>
      </c>
      <c r="P88" s="38" t="s">
        <v>31453</v>
      </c>
    </row>
    <row r="89" spans="1:16" x14ac:dyDescent="0.3">
      <c r="A89" t="s">
        <v>281</v>
      </c>
      <c r="B89" s="37">
        <v>17</v>
      </c>
      <c r="C89">
        <v>13</v>
      </c>
      <c r="E89" s="38">
        <v>3</v>
      </c>
      <c r="F89">
        <v>33</v>
      </c>
      <c r="G89" s="37"/>
      <c r="I89" s="38"/>
      <c r="J89" s="38">
        <v>0</v>
      </c>
      <c r="K89" s="52">
        <v>33</v>
      </c>
      <c r="L89" s="37">
        <v>4</v>
      </c>
      <c r="M89">
        <v>4</v>
      </c>
      <c r="N89">
        <v>10</v>
      </c>
      <c r="O89">
        <v>18</v>
      </c>
      <c r="P89" s="38" t="s">
        <v>31453</v>
      </c>
    </row>
    <row r="90" spans="1:16" x14ac:dyDescent="0.3">
      <c r="A90" t="s">
        <v>2302</v>
      </c>
      <c r="B90" s="37">
        <v>7</v>
      </c>
      <c r="C90">
        <v>2</v>
      </c>
      <c r="D90">
        <v>1</v>
      </c>
      <c r="E90" s="38">
        <v>1</v>
      </c>
      <c r="F90">
        <v>11</v>
      </c>
      <c r="G90" s="37"/>
      <c r="I90" s="38"/>
      <c r="J90" s="38">
        <v>0</v>
      </c>
      <c r="K90" s="52">
        <v>11</v>
      </c>
      <c r="L90" s="37">
        <v>2</v>
      </c>
      <c r="M90">
        <v>2</v>
      </c>
      <c r="N90">
        <v>3</v>
      </c>
      <c r="O90">
        <v>7</v>
      </c>
      <c r="P90" s="38" t="s">
        <v>31453</v>
      </c>
    </row>
    <row r="91" spans="1:16" x14ac:dyDescent="0.3">
      <c r="A91" t="s">
        <v>2516</v>
      </c>
      <c r="B91" s="37">
        <v>8</v>
      </c>
      <c r="C91">
        <v>5</v>
      </c>
      <c r="E91" s="38"/>
      <c r="F91">
        <v>13</v>
      </c>
      <c r="G91" s="37"/>
      <c r="I91" s="38"/>
      <c r="J91" s="38">
        <v>0</v>
      </c>
      <c r="K91" s="52">
        <v>13</v>
      </c>
      <c r="L91" s="37">
        <v>2</v>
      </c>
      <c r="M91">
        <v>1</v>
      </c>
      <c r="N91">
        <v>5</v>
      </c>
      <c r="O91">
        <v>8</v>
      </c>
      <c r="P91" s="38" t="s">
        <v>31453</v>
      </c>
    </row>
    <row r="92" spans="1:16" x14ac:dyDescent="0.3">
      <c r="A92" t="s">
        <v>990</v>
      </c>
      <c r="B92" s="37">
        <v>8</v>
      </c>
      <c r="C92">
        <v>4</v>
      </c>
      <c r="D92">
        <v>3</v>
      </c>
      <c r="E92" s="38">
        <v>1</v>
      </c>
      <c r="F92">
        <v>16</v>
      </c>
      <c r="G92" s="37"/>
      <c r="I92" s="38"/>
      <c r="J92" s="38">
        <v>0</v>
      </c>
      <c r="K92" s="52">
        <v>16</v>
      </c>
      <c r="L92" s="37">
        <v>2</v>
      </c>
      <c r="M92">
        <v>2</v>
      </c>
      <c r="N92">
        <v>5</v>
      </c>
      <c r="O92">
        <v>9</v>
      </c>
      <c r="P92" s="38" t="s">
        <v>31453</v>
      </c>
    </row>
    <row r="93" spans="1:16" x14ac:dyDescent="0.3">
      <c r="A93" t="s">
        <v>1918</v>
      </c>
      <c r="B93" s="37">
        <v>2</v>
      </c>
      <c r="C93">
        <v>2</v>
      </c>
      <c r="E93" s="38"/>
      <c r="F93">
        <v>4</v>
      </c>
      <c r="G93" s="37"/>
      <c r="I93" s="38"/>
      <c r="J93" s="38">
        <v>0</v>
      </c>
      <c r="K93" s="52">
        <v>4</v>
      </c>
      <c r="L93" s="37">
        <v>1</v>
      </c>
      <c r="M93">
        <v>0</v>
      </c>
      <c r="N93">
        <v>3</v>
      </c>
      <c r="O93">
        <v>4</v>
      </c>
      <c r="P93" s="38" t="s">
        <v>31452</v>
      </c>
    </row>
    <row r="94" spans="1:16" x14ac:dyDescent="0.3">
      <c r="A94" t="s">
        <v>2287</v>
      </c>
      <c r="B94" s="37">
        <v>8</v>
      </c>
      <c r="C94">
        <v>6</v>
      </c>
      <c r="E94" s="38"/>
      <c r="F94">
        <v>14</v>
      </c>
      <c r="G94" s="37"/>
      <c r="I94" s="38"/>
      <c r="J94" s="38">
        <v>0</v>
      </c>
      <c r="K94" s="52">
        <v>14</v>
      </c>
      <c r="L94" s="37">
        <v>2</v>
      </c>
      <c r="M94">
        <v>0</v>
      </c>
      <c r="N94">
        <v>6</v>
      </c>
      <c r="O94">
        <v>8</v>
      </c>
      <c r="P94" s="38" t="s">
        <v>31452</v>
      </c>
    </row>
    <row r="95" spans="1:16" x14ac:dyDescent="0.3">
      <c r="A95" t="s">
        <v>3325</v>
      </c>
      <c r="B95" s="37">
        <v>7</v>
      </c>
      <c r="E95" s="38">
        <v>1</v>
      </c>
      <c r="F95">
        <v>8</v>
      </c>
      <c r="G95" s="37"/>
      <c r="I95" s="38"/>
      <c r="J95" s="38">
        <v>0</v>
      </c>
      <c r="K95" s="52">
        <v>8</v>
      </c>
      <c r="L95" s="37">
        <v>2</v>
      </c>
      <c r="M95">
        <v>3</v>
      </c>
      <c r="N95">
        <v>2</v>
      </c>
      <c r="O95">
        <v>7</v>
      </c>
      <c r="P95" s="38" t="s">
        <v>31453</v>
      </c>
    </row>
    <row r="96" spans="1:16" x14ac:dyDescent="0.3">
      <c r="A96" t="s">
        <v>385</v>
      </c>
      <c r="B96" s="37">
        <v>7</v>
      </c>
      <c r="C96">
        <v>5</v>
      </c>
      <c r="D96">
        <v>1</v>
      </c>
      <c r="E96" s="38">
        <v>9</v>
      </c>
      <c r="F96">
        <v>22</v>
      </c>
      <c r="G96" s="37"/>
      <c r="I96" s="38"/>
      <c r="J96" s="38">
        <v>0</v>
      </c>
      <c r="K96" s="52">
        <v>22</v>
      </c>
      <c r="L96" s="37">
        <v>2</v>
      </c>
      <c r="M96">
        <v>0</v>
      </c>
      <c r="N96">
        <v>7</v>
      </c>
      <c r="O96">
        <v>9</v>
      </c>
      <c r="P96" s="38" t="s">
        <v>31452</v>
      </c>
    </row>
    <row r="97" spans="1:16" x14ac:dyDescent="0.3">
      <c r="A97" t="s">
        <v>2837</v>
      </c>
      <c r="B97" s="37">
        <v>9</v>
      </c>
      <c r="C97">
        <v>3</v>
      </c>
      <c r="D97">
        <v>1</v>
      </c>
      <c r="E97" s="38">
        <v>1</v>
      </c>
      <c r="F97">
        <v>14</v>
      </c>
      <c r="G97" s="37"/>
      <c r="I97" s="38"/>
      <c r="J97" s="38">
        <v>0</v>
      </c>
      <c r="K97" s="52">
        <v>14</v>
      </c>
      <c r="L97" s="37">
        <v>2</v>
      </c>
      <c r="M97">
        <v>2</v>
      </c>
      <c r="N97">
        <v>5</v>
      </c>
      <c r="O97">
        <v>9</v>
      </c>
      <c r="P97" s="38" t="s">
        <v>31453</v>
      </c>
    </row>
    <row r="98" spans="1:16" x14ac:dyDescent="0.3">
      <c r="A98" t="s">
        <v>1987</v>
      </c>
      <c r="B98" s="37">
        <v>4</v>
      </c>
      <c r="C98">
        <v>2</v>
      </c>
      <c r="E98" s="38"/>
      <c r="F98">
        <v>6</v>
      </c>
      <c r="G98" s="37"/>
      <c r="I98" s="38"/>
      <c r="J98" s="38">
        <v>0</v>
      </c>
      <c r="K98" s="52">
        <v>6</v>
      </c>
      <c r="L98" s="37">
        <v>1</v>
      </c>
      <c r="M98">
        <v>0</v>
      </c>
      <c r="N98">
        <v>3</v>
      </c>
      <c r="O98">
        <v>4</v>
      </c>
      <c r="P98" s="38" t="s">
        <v>31452</v>
      </c>
    </row>
    <row r="99" spans="1:16" x14ac:dyDescent="0.3">
      <c r="A99" t="s">
        <v>2026</v>
      </c>
      <c r="B99" s="37">
        <v>11</v>
      </c>
      <c r="C99">
        <v>3</v>
      </c>
      <c r="E99" s="38">
        <v>1</v>
      </c>
      <c r="F99">
        <v>15</v>
      </c>
      <c r="G99" s="37"/>
      <c r="I99" s="38"/>
      <c r="J99" s="38">
        <v>0</v>
      </c>
      <c r="K99" s="52">
        <v>15</v>
      </c>
      <c r="L99" s="37">
        <v>2</v>
      </c>
      <c r="M99">
        <v>4</v>
      </c>
      <c r="N99">
        <v>5</v>
      </c>
      <c r="O99">
        <v>11</v>
      </c>
      <c r="P99" s="38" t="s">
        <v>31453</v>
      </c>
    </row>
    <row r="100" spans="1:16" x14ac:dyDescent="0.3">
      <c r="A100" t="s">
        <v>2471</v>
      </c>
      <c r="B100" s="37">
        <v>5</v>
      </c>
      <c r="C100">
        <v>2</v>
      </c>
      <c r="E100" s="38"/>
      <c r="F100">
        <v>7</v>
      </c>
      <c r="G100" s="37"/>
      <c r="I100" s="38"/>
      <c r="J100" s="38">
        <v>0</v>
      </c>
      <c r="K100" s="52">
        <v>7</v>
      </c>
      <c r="L100" s="37">
        <v>1</v>
      </c>
      <c r="M100">
        <v>2</v>
      </c>
      <c r="N100">
        <v>2</v>
      </c>
      <c r="O100">
        <v>5</v>
      </c>
      <c r="P100" s="38" t="s">
        <v>31453</v>
      </c>
    </row>
    <row r="101" spans="1:16" x14ac:dyDescent="0.3">
      <c r="A101" t="s">
        <v>187</v>
      </c>
      <c r="B101" s="37">
        <v>10</v>
      </c>
      <c r="C101">
        <v>3</v>
      </c>
      <c r="D101">
        <v>1</v>
      </c>
      <c r="E101" s="38">
        <v>1</v>
      </c>
      <c r="F101">
        <v>15</v>
      </c>
      <c r="G101" s="37"/>
      <c r="I101" s="38"/>
      <c r="J101" s="38">
        <v>0</v>
      </c>
      <c r="K101" s="52">
        <v>15</v>
      </c>
      <c r="L101" s="37">
        <v>2</v>
      </c>
      <c r="M101">
        <v>1</v>
      </c>
      <c r="N101">
        <v>7</v>
      </c>
      <c r="O101">
        <v>10</v>
      </c>
      <c r="P101" s="38" t="s">
        <v>31453</v>
      </c>
    </row>
    <row r="102" spans="1:16" x14ac:dyDescent="0.3">
      <c r="A102" t="s">
        <v>3844</v>
      </c>
      <c r="B102" s="37">
        <v>10</v>
      </c>
      <c r="C102">
        <v>2</v>
      </c>
      <c r="E102" s="38">
        <v>1</v>
      </c>
      <c r="F102">
        <v>13</v>
      </c>
      <c r="G102" s="37"/>
      <c r="I102" s="38"/>
      <c r="J102" s="38">
        <v>0</v>
      </c>
      <c r="K102" s="52">
        <v>13</v>
      </c>
      <c r="L102" s="37">
        <v>2</v>
      </c>
      <c r="M102">
        <v>1</v>
      </c>
      <c r="N102">
        <v>7</v>
      </c>
      <c r="O102">
        <v>10</v>
      </c>
      <c r="P102" s="38" t="s">
        <v>31453</v>
      </c>
    </row>
    <row r="103" spans="1:16" x14ac:dyDescent="0.3">
      <c r="A103" t="s">
        <v>117</v>
      </c>
      <c r="B103" s="37">
        <v>10</v>
      </c>
      <c r="C103">
        <v>4</v>
      </c>
      <c r="E103" s="38">
        <v>1</v>
      </c>
      <c r="F103">
        <v>15</v>
      </c>
      <c r="G103" s="37"/>
      <c r="I103" s="38"/>
      <c r="J103" s="38">
        <v>0</v>
      </c>
      <c r="K103" s="52">
        <v>15</v>
      </c>
      <c r="L103" s="37">
        <v>2</v>
      </c>
      <c r="M103">
        <v>1</v>
      </c>
      <c r="N103">
        <v>7</v>
      </c>
      <c r="O103">
        <v>10</v>
      </c>
      <c r="P103" s="38" t="s">
        <v>31453</v>
      </c>
    </row>
    <row r="104" spans="1:16" x14ac:dyDescent="0.3">
      <c r="A104" t="s">
        <v>619</v>
      </c>
      <c r="B104" s="37">
        <v>21</v>
      </c>
      <c r="C104">
        <v>6</v>
      </c>
      <c r="D104">
        <v>3</v>
      </c>
      <c r="E104" s="38">
        <v>3</v>
      </c>
      <c r="F104">
        <v>33</v>
      </c>
      <c r="G104" s="37"/>
      <c r="I104" s="38"/>
      <c r="J104" s="38">
        <v>0</v>
      </c>
      <c r="K104" s="52">
        <v>33</v>
      </c>
      <c r="L104" s="37">
        <v>4</v>
      </c>
      <c r="M104">
        <v>6</v>
      </c>
      <c r="N104">
        <v>12</v>
      </c>
      <c r="O104">
        <v>22</v>
      </c>
      <c r="P104" s="38" t="s">
        <v>31453</v>
      </c>
    </row>
    <row r="105" spans="1:16" x14ac:dyDescent="0.3">
      <c r="A105" t="s">
        <v>95</v>
      </c>
      <c r="B105" s="37">
        <v>8</v>
      </c>
      <c r="C105">
        <v>4</v>
      </c>
      <c r="D105">
        <v>1</v>
      </c>
      <c r="E105" s="38">
        <v>9</v>
      </c>
      <c r="F105">
        <v>22</v>
      </c>
      <c r="G105" s="37">
        <v>1</v>
      </c>
      <c r="I105" s="38"/>
      <c r="J105" s="38">
        <v>1</v>
      </c>
      <c r="K105" s="52">
        <v>23</v>
      </c>
      <c r="L105" s="37">
        <v>2</v>
      </c>
      <c r="M105">
        <v>3</v>
      </c>
      <c r="N105">
        <v>6</v>
      </c>
      <c r="O105">
        <v>11</v>
      </c>
      <c r="P105" s="38" t="s">
        <v>31453</v>
      </c>
    </row>
    <row r="106" spans="1:16" x14ac:dyDescent="0.3">
      <c r="A106" t="s">
        <v>3865</v>
      </c>
      <c r="B106" s="37">
        <v>12</v>
      </c>
      <c r="C106">
        <v>2</v>
      </c>
      <c r="E106" s="38"/>
      <c r="F106">
        <v>14</v>
      </c>
      <c r="G106" s="37"/>
      <c r="I106" s="38"/>
      <c r="J106" s="38">
        <v>0</v>
      </c>
      <c r="K106" s="52">
        <v>14</v>
      </c>
      <c r="L106" s="37">
        <v>2</v>
      </c>
      <c r="M106">
        <v>3</v>
      </c>
      <c r="N106">
        <v>7</v>
      </c>
      <c r="O106">
        <v>12</v>
      </c>
      <c r="P106" s="38" t="s">
        <v>31453</v>
      </c>
    </row>
    <row r="107" spans="1:16" x14ac:dyDescent="0.3">
      <c r="A107" t="s">
        <v>1390</v>
      </c>
      <c r="B107" s="37">
        <v>6</v>
      </c>
      <c r="C107">
        <v>4</v>
      </c>
      <c r="D107">
        <v>3</v>
      </c>
      <c r="E107" s="38"/>
      <c r="F107">
        <v>13</v>
      </c>
      <c r="G107" s="37"/>
      <c r="I107" s="38"/>
      <c r="J107" s="38">
        <v>0</v>
      </c>
      <c r="K107" s="52">
        <v>13</v>
      </c>
      <c r="L107" s="37">
        <v>1</v>
      </c>
      <c r="M107">
        <v>1</v>
      </c>
      <c r="N107">
        <v>4</v>
      </c>
      <c r="O107">
        <v>6</v>
      </c>
      <c r="P107" s="38" t="s">
        <v>31453</v>
      </c>
    </row>
    <row r="108" spans="1:16" x14ac:dyDescent="0.3">
      <c r="A108" t="s">
        <v>2451</v>
      </c>
      <c r="B108" s="37">
        <v>12</v>
      </c>
      <c r="C108">
        <v>5</v>
      </c>
      <c r="E108" s="38">
        <v>3</v>
      </c>
      <c r="F108">
        <v>20</v>
      </c>
      <c r="G108" s="37"/>
      <c r="I108" s="38"/>
      <c r="J108" s="38">
        <v>0</v>
      </c>
      <c r="K108" s="52">
        <v>20</v>
      </c>
      <c r="L108" s="37">
        <v>2</v>
      </c>
      <c r="M108">
        <v>2</v>
      </c>
      <c r="N108">
        <v>8</v>
      </c>
      <c r="O108">
        <v>12</v>
      </c>
      <c r="P108" s="38" t="s">
        <v>31453</v>
      </c>
    </row>
    <row r="109" spans="1:16" x14ac:dyDescent="0.3">
      <c r="A109" t="s">
        <v>3409</v>
      </c>
      <c r="B109" s="37">
        <v>13</v>
      </c>
      <c r="C109">
        <v>4</v>
      </c>
      <c r="E109" s="38">
        <v>2</v>
      </c>
      <c r="F109">
        <v>19</v>
      </c>
      <c r="G109" s="37"/>
      <c r="I109" s="38"/>
      <c r="J109" s="38">
        <v>0</v>
      </c>
      <c r="K109" s="52">
        <v>19</v>
      </c>
      <c r="L109" s="37">
        <v>2</v>
      </c>
      <c r="M109">
        <v>6</v>
      </c>
      <c r="N109">
        <v>5</v>
      </c>
      <c r="O109">
        <v>13</v>
      </c>
      <c r="P109" s="38" t="s">
        <v>31453</v>
      </c>
    </row>
    <row r="110" spans="1:16" x14ac:dyDescent="0.3">
      <c r="A110" t="s">
        <v>1402</v>
      </c>
      <c r="B110" s="37">
        <v>9</v>
      </c>
      <c r="C110">
        <v>1</v>
      </c>
      <c r="D110">
        <v>4</v>
      </c>
      <c r="E110" s="38"/>
      <c r="F110">
        <v>14</v>
      </c>
      <c r="G110" s="37"/>
      <c r="I110" s="38"/>
      <c r="J110" s="38">
        <v>0</v>
      </c>
      <c r="K110" s="52">
        <v>14</v>
      </c>
      <c r="L110" s="37">
        <v>2</v>
      </c>
      <c r="M110">
        <v>2</v>
      </c>
      <c r="N110">
        <v>8</v>
      </c>
      <c r="O110">
        <v>12</v>
      </c>
      <c r="P110" s="38" t="s">
        <v>31453</v>
      </c>
    </row>
    <row r="111" spans="1:16" x14ac:dyDescent="0.3">
      <c r="A111" t="s">
        <v>712</v>
      </c>
      <c r="B111" s="37">
        <v>14</v>
      </c>
      <c r="C111">
        <v>6</v>
      </c>
      <c r="D111">
        <v>3</v>
      </c>
      <c r="E111" s="38">
        <v>2</v>
      </c>
      <c r="F111">
        <v>25</v>
      </c>
      <c r="G111" s="37"/>
      <c r="I111" s="38"/>
      <c r="J111" s="38">
        <v>0</v>
      </c>
      <c r="K111" s="52">
        <v>25</v>
      </c>
      <c r="L111" s="37">
        <v>2</v>
      </c>
      <c r="M111">
        <v>4</v>
      </c>
      <c r="N111">
        <v>8</v>
      </c>
      <c r="O111">
        <v>14</v>
      </c>
      <c r="P111" s="38" t="s">
        <v>31453</v>
      </c>
    </row>
    <row r="112" spans="1:16" x14ac:dyDescent="0.3">
      <c r="A112" t="s">
        <v>129</v>
      </c>
      <c r="B112" s="37">
        <v>11</v>
      </c>
      <c r="C112">
        <v>4</v>
      </c>
      <c r="D112">
        <v>3</v>
      </c>
      <c r="E112" s="38">
        <v>10</v>
      </c>
      <c r="F112">
        <v>28</v>
      </c>
      <c r="G112" s="37"/>
      <c r="I112" s="38"/>
      <c r="J112" s="38">
        <v>0</v>
      </c>
      <c r="K112" s="52">
        <v>28</v>
      </c>
      <c r="L112" s="37">
        <v>2</v>
      </c>
      <c r="M112">
        <v>6</v>
      </c>
      <c r="N112">
        <v>7</v>
      </c>
      <c r="O112">
        <v>15</v>
      </c>
      <c r="P112" s="38" t="s">
        <v>31453</v>
      </c>
    </row>
    <row r="113" spans="1:16" x14ac:dyDescent="0.3">
      <c r="A113" t="s">
        <v>2635</v>
      </c>
      <c r="B113" s="37">
        <v>10</v>
      </c>
      <c r="C113">
        <v>3</v>
      </c>
      <c r="D113">
        <v>3</v>
      </c>
      <c r="E113" s="38">
        <v>1</v>
      </c>
      <c r="F113">
        <v>17</v>
      </c>
      <c r="G113" s="37"/>
      <c r="I113" s="38"/>
      <c r="J113" s="38">
        <v>0</v>
      </c>
      <c r="K113" s="52">
        <v>17</v>
      </c>
      <c r="L113" s="37">
        <v>2</v>
      </c>
      <c r="M113">
        <v>3</v>
      </c>
      <c r="N113">
        <v>9</v>
      </c>
      <c r="O113">
        <v>14</v>
      </c>
      <c r="P113" s="38" t="s">
        <v>31453</v>
      </c>
    </row>
    <row r="114" spans="1:16" x14ac:dyDescent="0.3">
      <c r="A114" t="s">
        <v>1638</v>
      </c>
      <c r="B114" s="37">
        <v>9</v>
      </c>
      <c r="C114">
        <v>4</v>
      </c>
      <c r="D114">
        <v>3</v>
      </c>
      <c r="E114" s="38">
        <v>5</v>
      </c>
      <c r="F114">
        <v>21</v>
      </c>
      <c r="G114" s="37"/>
      <c r="I114" s="38"/>
      <c r="J114" s="38">
        <v>0</v>
      </c>
      <c r="K114" s="52">
        <v>21</v>
      </c>
      <c r="L114" s="37">
        <v>2</v>
      </c>
      <c r="M114">
        <v>2</v>
      </c>
      <c r="N114">
        <v>10</v>
      </c>
      <c r="O114">
        <v>14</v>
      </c>
      <c r="P114" s="38" t="s">
        <v>31453</v>
      </c>
    </row>
    <row r="115" spans="1:16" x14ac:dyDescent="0.3">
      <c r="A115" t="s">
        <v>2163</v>
      </c>
      <c r="B115" s="37">
        <v>9</v>
      </c>
      <c r="C115">
        <v>3</v>
      </c>
      <c r="D115">
        <v>1</v>
      </c>
      <c r="E115" s="38">
        <v>1</v>
      </c>
      <c r="F115">
        <v>14</v>
      </c>
      <c r="G115" s="37"/>
      <c r="I115" s="38"/>
      <c r="J115" s="38">
        <v>0</v>
      </c>
      <c r="K115" s="52">
        <v>14</v>
      </c>
      <c r="L115" s="37">
        <v>1</v>
      </c>
      <c r="M115">
        <v>1</v>
      </c>
      <c r="N115">
        <v>7</v>
      </c>
      <c r="O115">
        <v>9</v>
      </c>
      <c r="P115" s="38" t="s">
        <v>31453</v>
      </c>
    </row>
    <row r="116" spans="1:16" x14ac:dyDescent="0.3">
      <c r="A116" t="s">
        <v>3490</v>
      </c>
      <c r="B116" s="37">
        <v>9</v>
      </c>
      <c r="C116">
        <v>2</v>
      </c>
      <c r="E116" s="38">
        <v>2</v>
      </c>
      <c r="F116">
        <v>13</v>
      </c>
      <c r="G116" s="37"/>
      <c r="I116" s="38"/>
      <c r="J116" s="38">
        <v>0</v>
      </c>
      <c r="K116" s="52">
        <v>13</v>
      </c>
      <c r="L116" s="37">
        <v>1</v>
      </c>
      <c r="M116">
        <v>6</v>
      </c>
      <c r="N116">
        <v>4</v>
      </c>
      <c r="O116">
        <v>11</v>
      </c>
      <c r="P116" s="38" t="s">
        <v>31453</v>
      </c>
    </row>
    <row r="117" spans="1:16" x14ac:dyDescent="0.3">
      <c r="A117" t="s">
        <v>2773</v>
      </c>
      <c r="B117" s="37">
        <v>9</v>
      </c>
      <c r="C117">
        <v>2</v>
      </c>
      <c r="E117" s="38"/>
      <c r="F117">
        <v>11</v>
      </c>
      <c r="G117" s="37"/>
      <c r="I117" s="38"/>
      <c r="J117" s="38">
        <v>0</v>
      </c>
      <c r="K117" s="52">
        <v>11</v>
      </c>
      <c r="L117" s="37">
        <v>1</v>
      </c>
      <c r="M117">
        <v>3</v>
      </c>
      <c r="N117">
        <v>5</v>
      </c>
      <c r="O117">
        <v>9</v>
      </c>
      <c r="P117" s="38" t="s">
        <v>31453</v>
      </c>
    </row>
    <row r="118" spans="1:16" x14ac:dyDescent="0.3">
      <c r="A118" t="s">
        <v>3457</v>
      </c>
      <c r="B118" s="37">
        <v>17</v>
      </c>
      <c r="C118">
        <v>2</v>
      </c>
      <c r="E118" s="38">
        <v>2</v>
      </c>
      <c r="F118">
        <v>21</v>
      </c>
      <c r="G118" s="37"/>
      <c r="I118" s="38"/>
      <c r="J118" s="38">
        <v>0</v>
      </c>
      <c r="K118" s="52">
        <v>21</v>
      </c>
      <c r="L118" s="37">
        <v>1</v>
      </c>
      <c r="M118">
        <v>1</v>
      </c>
      <c r="N118">
        <v>15</v>
      </c>
      <c r="O118">
        <v>17</v>
      </c>
      <c r="P118" s="38" t="s">
        <v>31453</v>
      </c>
    </row>
    <row r="119" spans="1:16" x14ac:dyDescent="0.3">
      <c r="A119" t="s">
        <v>3337</v>
      </c>
      <c r="B119" s="37">
        <v>18</v>
      </c>
      <c r="C119">
        <v>4</v>
      </c>
      <c r="E119" s="38">
        <v>6</v>
      </c>
      <c r="F119">
        <v>28</v>
      </c>
      <c r="G119" s="37"/>
      <c r="I119" s="38"/>
      <c r="J119" s="38">
        <v>0</v>
      </c>
      <c r="K119" s="52">
        <v>28</v>
      </c>
      <c r="L119" s="37">
        <v>1</v>
      </c>
      <c r="M119">
        <v>4</v>
      </c>
      <c r="N119">
        <v>14</v>
      </c>
      <c r="O119">
        <v>19</v>
      </c>
      <c r="P119" s="38" t="s">
        <v>31453</v>
      </c>
    </row>
    <row r="120" spans="1:16" x14ac:dyDescent="0.3">
      <c r="A120" t="s">
        <v>8931</v>
      </c>
      <c r="B120" s="37">
        <v>1</v>
      </c>
      <c r="C120">
        <v>1</v>
      </c>
      <c r="E120" s="38"/>
      <c r="F120">
        <v>2</v>
      </c>
      <c r="G120" s="37"/>
      <c r="I120" s="38"/>
      <c r="J120" s="38">
        <v>0</v>
      </c>
      <c r="K120" s="52">
        <v>2</v>
      </c>
      <c r="L120" s="37">
        <v>0</v>
      </c>
      <c r="M120">
        <v>0</v>
      </c>
      <c r="N120">
        <v>2</v>
      </c>
      <c r="O120">
        <v>2</v>
      </c>
      <c r="P120" s="38" t="s">
        <v>31454</v>
      </c>
    </row>
    <row r="121" spans="1:16" x14ac:dyDescent="0.3">
      <c r="A121" t="s">
        <v>8412</v>
      </c>
      <c r="B121" s="37">
        <v>1</v>
      </c>
      <c r="E121" s="38"/>
      <c r="F121">
        <v>1</v>
      </c>
      <c r="G121" s="37"/>
      <c r="I121" s="38"/>
      <c r="J121" s="38">
        <v>0</v>
      </c>
      <c r="K121" s="52">
        <v>1</v>
      </c>
      <c r="L121" s="37">
        <v>0</v>
      </c>
      <c r="M121">
        <v>0</v>
      </c>
      <c r="N121">
        <v>1</v>
      </c>
      <c r="O121">
        <v>1</v>
      </c>
      <c r="P121" s="38" t="s">
        <v>31454</v>
      </c>
    </row>
    <row r="122" spans="1:16" x14ac:dyDescent="0.3">
      <c r="A122" t="s">
        <v>7044</v>
      </c>
      <c r="B122" s="37">
        <v>2</v>
      </c>
      <c r="E122" s="38">
        <v>1</v>
      </c>
      <c r="F122">
        <v>3</v>
      </c>
      <c r="G122" s="37"/>
      <c r="I122" s="38"/>
      <c r="J122" s="38">
        <v>0</v>
      </c>
      <c r="K122" s="52">
        <v>3</v>
      </c>
      <c r="L122" s="37">
        <v>0</v>
      </c>
      <c r="M122">
        <v>0</v>
      </c>
      <c r="N122">
        <v>2</v>
      </c>
      <c r="O122">
        <v>2</v>
      </c>
      <c r="P122" s="38" t="s">
        <v>31454</v>
      </c>
    </row>
    <row r="123" spans="1:16" x14ac:dyDescent="0.3">
      <c r="A123" t="s">
        <v>24665</v>
      </c>
      <c r="B123" s="37">
        <v>1</v>
      </c>
      <c r="E123" s="38"/>
      <c r="F123">
        <v>1</v>
      </c>
      <c r="G123" s="37"/>
      <c r="I123" s="38"/>
      <c r="J123" s="38">
        <v>0</v>
      </c>
      <c r="K123" s="52">
        <v>1</v>
      </c>
      <c r="L123" s="37">
        <v>0</v>
      </c>
      <c r="M123">
        <v>1</v>
      </c>
      <c r="N123">
        <v>0</v>
      </c>
      <c r="O123">
        <v>1</v>
      </c>
      <c r="P123" s="38" t="s">
        <v>31455</v>
      </c>
    </row>
    <row r="124" spans="1:16" x14ac:dyDescent="0.3">
      <c r="A124" t="s">
        <v>3390</v>
      </c>
      <c r="B124" s="37">
        <v>2</v>
      </c>
      <c r="E124" s="38"/>
      <c r="F124">
        <v>2</v>
      </c>
      <c r="G124" s="37"/>
      <c r="I124" s="38"/>
      <c r="J124" s="38">
        <v>0</v>
      </c>
      <c r="K124" s="52">
        <v>2</v>
      </c>
      <c r="L124" s="37">
        <v>1</v>
      </c>
      <c r="M124">
        <v>1</v>
      </c>
      <c r="N124">
        <v>0</v>
      </c>
      <c r="O124">
        <v>2</v>
      </c>
      <c r="P124" s="38" t="s">
        <v>31456</v>
      </c>
    </row>
    <row r="125" spans="1:16" x14ac:dyDescent="0.3">
      <c r="A125" t="s">
        <v>3013</v>
      </c>
      <c r="B125" s="37">
        <v>2</v>
      </c>
      <c r="E125" s="38"/>
      <c r="F125">
        <v>2</v>
      </c>
      <c r="G125" s="37"/>
      <c r="I125" s="38"/>
      <c r="J125" s="38">
        <v>0</v>
      </c>
      <c r="K125" s="52">
        <v>2</v>
      </c>
      <c r="L125" s="37">
        <v>1</v>
      </c>
      <c r="M125">
        <v>1</v>
      </c>
      <c r="N125">
        <v>0</v>
      </c>
      <c r="O125">
        <v>2</v>
      </c>
      <c r="P125" s="38" t="s">
        <v>31456</v>
      </c>
    </row>
    <row r="126" spans="1:16" x14ac:dyDescent="0.3">
      <c r="A126" t="s">
        <v>13198</v>
      </c>
      <c r="B126" s="37">
        <v>1</v>
      </c>
      <c r="E126" s="38"/>
      <c r="F126">
        <v>1</v>
      </c>
      <c r="G126" s="37"/>
      <c r="I126" s="38"/>
      <c r="J126" s="38">
        <v>0</v>
      </c>
      <c r="K126" s="52">
        <v>1</v>
      </c>
      <c r="L126" s="37">
        <v>0</v>
      </c>
      <c r="M126">
        <v>0</v>
      </c>
      <c r="N126">
        <v>1</v>
      </c>
      <c r="O126">
        <v>1</v>
      </c>
      <c r="P126" s="38" t="s">
        <v>31454</v>
      </c>
    </row>
    <row r="127" spans="1:16" x14ac:dyDescent="0.3">
      <c r="A127" t="s">
        <v>31007</v>
      </c>
      <c r="B127" s="37">
        <v>1</v>
      </c>
      <c r="E127" s="38"/>
      <c r="F127">
        <v>1</v>
      </c>
      <c r="G127" s="37"/>
      <c r="I127" s="38"/>
      <c r="J127" s="38">
        <v>0</v>
      </c>
      <c r="K127" s="52">
        <v>1</v>
      </c>
      <c r="L127" s="37">
        <v>0</v>
      </c>
      <c r="M127">
        <v>1</v>
      </c>
      <c r="N127">
        <v>0</v>
      </c>
      <c r="O127">
        <v>1</v>
      </c>
      <c r="P127" s="38" t="s">
        <v>31455</v>
      </c>
    </row>
    <row r="128" spans="1:16" x14ac:dyDescent="0.3">
      <c r="A128" t="s">
        <v>11858</v>
      </c>
      <c r="B128" s="37">
        <v>3</v>
      </c>
      <c r="E128" s="38"/>
      <c r="F128">
        <v>3</v>
      </c>
      <c r="G128" s="37"/>
      <c r="I128" s="38"/>
      <c r="J128" s="38">
        <v>0</v>
      </c>
      <c r="K128" s="52">
        <v>3</v>
      </c>
      <c r="L128" s="37">
        <v>0</v>
      </c>
      <c r="M128">
        <v>1</v>
      </c>
      <c r="N128">
        <v>2</v>
      </c>
      <c r="O128">
        <v>3</v>
      </c>
      <c r="P128" s="38" t="s">
        <v>31457</v>
      </c>
    </row>
    <row r="129" spans="1:16" x14ac:dyDescent="0.3">
      <c r="A129" t="s">
        <v>14761</v>
      </c>
      <c r="B129" s="37">
        <v>2</v>
      </c>
      <c r="E129" s="38"/>
      <c r="F129">
        <v>2</v>
      </c>
      <c r="G129" s="37"/>
      <c r="I129" s="38"/>
      <c r="J129" s="38">
        <v>0</v>
      </c>
      <c r="K129" s="52">
        <v>2</v>
      </c>
      <c r="L129" s="37">
        <v>0</v>
      </c>
      <c r="M129">
        <v>1</v>
      </c>
      <c r="N129">
        <v>1</v>
      </c>
      <c r="O129">
        <v>2</v>
      </c>
      <c r="P129" s="38" t="s">
        <v>31457</v>
      </c>
    </row>
    <row r="130" spans="1:16" x14ac:dyDescent="0.3">
      <c r="A130" t="s">
        <v>21273</v>
      </c>
      <c r="B130" s="37">
        <v>2</v>
      </c>
      <c r="E130" s="38"/>
      <c r="F130">
        <v>2</v>
      </c>
      <c r="G130" s="37"/>
      <c r="I130" s="38"/>
      <c r="J130" s="38">
        <v>0</v>
      </c>
      <c r="K130" s="52">
        <v>2</v>
      </c>
      <c r="L130" s="37">
        <v>0</v>
      </c>
      <c r="M130">
        <v>0</v>
      </c>
      <c r="N130">
        <v>2</v>
      </c>
      <c r="O130">
        <v>2</v>
      </c>
      <c r="P130" s="38" t="s">
        <v>31454</v>
      </c>
    </row>
    <row r="131" spans="1:16" x14ac:dyDescent="0.3">
      <c r="A131" t="s">
        <v>17166</v>
      </c>
      <c r="B131" s="37">
        <v>2</v>
      </c>
      <c r="E131" s="38"/>
      <c r="F131">
        <v>2</v>
      </c>
      <c r="G131" s="37"/>
      <c r="I131" s="38"/>
      <c r="J131" s="38">
        <v>0</v>
      </c>
      <c r="K131" s="52">
        <v>2</v>
      </c>
      <c r="L131" s="37">
        <v>0</v>
      </c>
      <c r="M131">
        <v>1</v>
      </c>
      <c r="N131">
        <v>1</v>
      </c>
      <c r="O131">
        <v>2</v>
      </c>
      <c r="P131" s="38" t="s">
        <v>31457</v>
      </c>
    </row>
    <row r="132" spans="1:16" x14ac:dyDescent="0.3">
      <c r="A132" t="s">
        <v>15212</v>
      </c>
      <c r="B132" s="37">
        <v>1</v>
      </c>
      <c r="E132" s="38"/>
      <c r="F132">
        <v>1</v>
      </c>
      <c r="G132" s="37"/>
      <c r="I132" s="38"/>
      <c r="J132" s="38">
        <v>0</v>
      </c>
      <c r="K132" s="52">
        <v>1</v>
      </c>
      <c r="L132" s="37">
        <v>0</v>
      </c>
      <c r="M132">
        <v>0</v>
      </c>
      <c r="N132">
        <v>1</v>
      </c>
      <c r="O132">
        <v>1</v>
      </c>
      <c r="P132" s="38" t="s">
        <v>31454</v>
      </c>
    </row>
    <row r="133" spans="1:16" x14ac:dyDescent="0.3">
      <c r="A133" t="s">
        <v>7842</v>
      </c>
      <c r="B133" s="37"/>
      <c r="E133" s="38">
        <v>1</v>
      </c>
      <c r="F133">
        <v>1</v>
      </c>
      <c r="G133" s="37"/>
      <c r="I133" s="38"/>
      <c r="J133" s="38">
        <v>0</v>
      </c>
      <c r="K133" s="52">
        <v>1</v>
      </c>
      <c r="L133" s="37">
        <v>0</v>
      </c>
      <c r="M133">
        <v>0</v>
      </c>
      <c r="N133">
        <v>1</v>
      </c>
      <c r="O133">
        <v>1</v>
      </c>
      <c r="P133" s="38" t="s">
        <v>31454</v>
      </c>
    </row>
    <row r="134" spans="1:16" x14ac:dyDescent="0.3">
      <c r="A134" t="s">
        <v>12611</v>
      </c>
      <c r="B134" s="37"/>
      <c r="C134">
        <v>1</v>
      </c>
      <c r="E134" s="38"/>
      <c r="F134">
        <v>1</v>
      </c>
      <c r="G134" s="37"/>
      <c r="I134" s="38"/>
      <c r="J134" s="38">
        <v>0</v>
      </c>
      <c r="K134" s="52">
        <v>1</v>
      </c>
      <c r="L134" s="37">
        <v>0</v>
      </c>
      <c r="M134">
        <v>0</v>
      </c>
      <c r="N134">
        <v>1</v>
      </c>
      <c r="O134">
        <v>1</v>
      </c>
      <c r="P134" s="38" t="s">
        <v>31454</v>
      </c>
    </row>
    <row r="135" spans="1:16" x14ac:dyDescent="0.3">
      <c r="A135" t="s">
        <v>14911</v>
      </c>
      <c r="B135" s="37">
        <v>2</v>
      </c>
      <c r="E135" s="38"/>
      <c r="F135">
        <v>2</v>
      </c>
      <c r="G135" s="37"/>
      <c r="I135" s="38"/>
      <c r="J135" s="38">
        <v>0</v>
      </c>
      <c r="K135" s="52">
        <v>2</v>
      </c>
      <c r="L135" s="37">
        <v>0</v>
      </c>
      <c r="M135">
        <v>0</v>
      </c>
      <c r="N135">
        <v>2</v>
      </c>
      <c r="O135">
        <v>2</v>
      </c>
      <c r="P135" s="38" t="s">
        <v>31454</v>
      </c>
    </row>
    <row r="136" spans="1:16" x14ac:dyDescent="0.3">
      <c r="A136" t="s">
        <v>6421</v>
      </c>
      <c r="B136" s="37">
        <v>1</v>
      </c>
      <c r="E136" s="38">
        <v>1</v>
      </c>
      <c r="F136">
        <v>2</v>
      </c>
      <c r="G136" s="37"/>
      <c r="I136" s="38"/>
      <c r="J136" s="38">
        <v>0</v>
      </c>
      <c r="K136" s="52">
        <v>2</v>
      </c>
      <c r="L136" s="37">
        <v>0</v>
      </c>
      <c r="M136">
        <v>0</v>
      </c>
      <c r="N136">
        <v>1</v>
      </c>
      <c r="O136">
        <v>1</v>
      </c>
      <c r="P136" s="38" t="s">
        <v>31454</v>
      </c>
    </row>
    <row r="137" spans="1:16" x14ac:dyDescent="0.3">
      <c r="A137" t="s">
        <v>22169</v>
      </c>
      <c r="B137" s="37">
        <v>2</v>
      </c>
      <c r="E137" s="38"/>
      <c r="F137">
        <v>2</v>
      </c>
      <c r="G137" s="37"/>
      <c r="I137" s="38"/>
      <c r="J137" s="38">
        <v>0</v>
      </c>
      <c r="K137" s="52">
        <v>2</v>
      </c>
      <c r="L137" s="37">
        <v>0</v>
      </c>
      <c r="M137">
        <v>0</v>
      </c>
      <c r="N137">
        <v>2</v>
      </c>
      <c r="O137">
        <v>2</v>
      </c>
      <c r="P137" s="38" t="s">
        <v>31454</v>
      </c>
    </row>
    <row r="138" spans="1:16" x14ac:dyDescent="0.3">
      <c r="A138" t="s">
        <v>19921</v>
      </c>
      <c r="B138" s="37">
        <v>2</v>
      </c>
      <c r="E138" s="38"/>
      <c r="F138">
        <v>2</v>
      </c>
      <c r="G138" s="37"/>
      <c r="I138" s="38"/>
      <c r="J138" s="38">
        <v>0</v>
      </c>
      <c r="K138" s="52">
        <v>2</v>
      </c>
      <c r="L138" s="37">
        <v>0</v>
      </c>
      <c r="M138">
        <v>0</v>
      </c>
      <c r="N138">
        <v>2</v>
      </c>
      <c r="O138">
        <v>2</v>
      </c>
      <c r="P138" s="38" t="s">
        <v>31454</v>
      </c>
    </row>
    <row r="139" spans="1:16" x14ac:dyDescent="0.3">
      <c r="A139" t="s">
        <v>9572</v>
      </c>
      <c r="B139" s="37">
        <v>2</v>
      </c>
      <c r="E139" s="38"/>
      <c r="F139">
        <v>2</v>
      </c>
      <c r="G139" s="37"/>
      <c r="I139" s="38"/>
      <c r="J139" s="38">
        <v>0</v>
      </c>
      <c r="K139" s="52">
        <v>2</v>
      </c>
      <c r="L139" s="37">
        <v>0</v>
      </c>
      <c r="M139">
        <v>1</v>
      </c>
      <c r="N139">
        <v>1</v>
      </c>
      <c r="O139">
        <v>2</v>
      </c>
      <c r="P139" s="38" t="s">
        <v>31457</v>
      </c>
    </row>
    <row r="140" spans="1:16" x14ac:dyDescent="0.3">
      <c r="A140" t="s">
        <v>6853</v>
      </c>
      <c r="B140" s="37"/>
      <c r="E140" s="38">
        <v>1</v>
      </c>
      <c r="F140">
        <v>1</v>
      </c>
      <c r="G140" s="37"/>
      <c r="I140" s="38"/>
      <c r="J140" s="38">
        <v>0</v>
      </c>
      <c r="K140" s="52">
        <v>1</v>
      </c>
      <c r="L140" s="37">
        <v>0</v>
      </c>
      <c r="M140">
        <v>0</v>
      </c>
      <c r="N140">
        <v>1</v>
      </c>
      <c r="O140">
        <v>1</v>
      </c>
      <c r="P140" s="38" t="s">
        <v>31454</v>
      </c>
    </row>
    <row r="141" spans="1:16" x14ac:dyDescent="0.3">
      <c r="A141" t="s">
        <v>7815</v>
      </c>
      <c r="B141" s="37">
        <v>1</v>
      </c>
      <c r="E141" s="38">
        <v>1</v>
      </c>
      <c r="F141">
        <v>2</v>
      </c>
      <c r="G141" s="37"/>
      <c r="I141" s="38"/>
      <c r="J141" s="38">
        <v>0</v>
      </c>
      <c r="K141" s="52">
        <v>2</v>
      </c>
      <c r="L141" s="37">
        <v>0</v>
      </c>
      <c r="M141">
        <v>0</v>
      </c>
      <c r="N141">
        <v>1</v>
      </c>
      <c r="O141">
        <v>1</v>
      </c>
      <c r="P141" s="38" t="s">
        <v>31454</v>
      </c>
    </row>
    <row r="142" spans="1:16" x14ac:dyDescent="0.3">
      <c r="A142" t="s">
        <v>4773</v>
      </c>
      <c r="B142" s="37">
        <v>1</v>
      </c>
      <c r="E142" s="38">
        <v>1</v>
      </c>
      <c r="F142">
        <v>2</v>
      </c>
      <c r="G142" s="37"/>
      <c r="I142" s="38"/>
      <c r="J142" s="38">
        <v>0</v>
      </c>
      <c r="K142" s="52">
        <v>2</v>
      </c>
      <c r="L142" s="37">
        <v>0</v>
      </c>
      <c r="M142">
        <v>0</v>
      </c>
      <c r="N142">
        <v>1</v>
      </c>
      <c r="O142">
        <v>1</v>
      </c>
      <c r="P142" s="38" t="s">
        <v>31454</v>
      </c>
    </row>
    <row r="143" spans="1:16" x14ac:dyDescent="0.3">
      <c r="A143" t="s">
        <v>27946</v>
      </c>
      <c r="B143" s="37">
        <v>1</v>
      </c>
      <c r="E143" s="38"/>
      <c r="F143">
        <v>1</v>
      </c>
      <c r="G143" s="37"/>
      <c r="I143" s="38"/>
      <c r="J143" s="38">
        <v>0</v>
      </c>
      <c r="K143" s="52">
        <v>1</v>
      </c>
      <c r="L143" s="37">
        <v>0</v>
      </c>
      <c r="M143">
        <v>1</v>
      </c>
      <c r="N143">
        <v>0</v>
      </c>
      <c r="O143">
        <v>1</v>
      </c>
      <c r="P143" s="38" t="s">
        <v>31455</v>
      </c>
    </row>
    <row r="144" spans="1:16" x14ac:dyDescent="0.3">
      <c r="A144" t="s">
        <v>6279</v>
      </c>
      <c r="B144" s="37">
        <v>2</v>
      </c>
      <c r="E144" s="38">
        <v>1</v>
      </c>
      <c r="F144">
        <v>3</v>
      </c>
      <c r="G144" s="37"/>
      <c r="I144" s="38"/>
      <c r="J144" s="38">
        <v>0</v>
      </c>
      <c r="K144" s="52">
        <v>3</v>
      </c>
      <c r="L144" s="37">
        <v>0</v>
      </c>
      <c r="M144">
        <v>1</v>
      </c>
      <c r="N144">
        <v>2</v>
      </c>
      <c r="O144">
        <v>3</v>
      </c>
      <c r="P144" s="38" t="s">
        <v>31457</v>
      </c>
    </row>
    <row r="145" spans="1:16" x14ac:dyDescent="0.3">
      <c r="A145" t="s">
        <v>7967</v>
      </c>
      <c r="B145" s="37"/>
      <c r="E145" s="38">
        <v>1</v>
      </c>
      <c r="F145">
        <v>1</v>
      </c>
      <c r="G145" s="37"/>
      <c r="I145" s="38"/>
      <c r="J145" s="38">
        <v>0</v>
      </c>
      <c r="K145" s="52">
        <v>1</v>
      </c>
      <c r="L145" s="37">
        <v>0</v>
      </c>
      <c r="M145">
        <v>0</v>
      </c>
      <c r="N145">
        <v>1</v>
      </c>
      <c r="O145">
        <v>1</v>
      </c>
      <c r="P145" s="38" t="s">
        <v>31454</v>
      </c>
    </row>
    <row r="146" spans="1:16" x14ac:dyDescent="0.3">
      <c r="A146" t="s">
        <v>15461</v>
      </c>
      <c r="B146" s="37">
        <v>1</v>
      </c>
      <c r="E146" s="38"/>
      <c r="F146">
        <v>1</v>
      </c>
      <c r="G146" s="37"/>
      <c r="I146" s="38"/>
      <c r="J146" s="38">
        <v>0</v>
      </c>
      <c r="K146" s="52">
        <v>1</v>
      </c>
      <c r="L146" s="37">
        <v>0</v>
      </c>
      <c r="M146">
        <v>0</v>
      </c>
      <c r="N146">
        <v>1</v>
      </c>
      <c r="O146">
        <v>1</v>
      </c>
      <c r="P146" s="38" t="s">
        <v>31454</v>
      </c>
    </row>
    <row r="147" spans="1:16" x14ac:dyDescent="0.3">
      <c r="A147" t="s">
        <v>16034</v>
      </c>
      <c r="B147" s="37">
        <v>2</v>
      </c>
      <c r="E147" s="38"/>
      <c r="F147">
        <v>2</v>
      </c>
      <c r="G147" s="37"/>
      <c r="I147" s="38"/>
      <c r="J147" s="38">
        <v>0</v>
      </c>
      <c r="K147" s="52">
        <v>2</v>
      </c>
      <c r="L147" s="37">
        <v>0</v>
      </c>
      <c r="M147">
        <v>0</v>
      </c>
      <c r="N147">
        <v>2</v>
      </c>
      <c r="O147">
        <v>2</v>
      </c>
      <c r="P147" s="38" t="s">
        <v>31454</v>
      </c>
    </row>
    <row r="148" spans="1:16" x14ac:dyDescent="0.3">
      <c r="A148" t="s">
        <v>13919</v>
      </c>
      <c r="B148" s="37">
        <v>3</v>
      </c>
      <c r="C148">
        <v>2</v>
      </c>
      <c r="E148" s="38"/>
      <c r="F148">
        <v>5</v>
      </c>
      <c r="G148" s="37"/>
      <c r="I148" s="38"/>
      <c r="J148" s="38">
        <v>0</v>
      </c>
      <c r="K148" s="52">
        <v>5</v>
      </c>
      <c r="L148" s="37">
        <v>0</v>
      </c>
      <c r="M148">
        <v>1</v>
      </c>
      <c r="N148">
        <v>2</v>
      </c>
      <c r="O148">
        <v>3</v>
      </c>
      <c r="P148" s="38" t="s">
        <v>31457</v>
      </c>
    </row>
    <row r="149" spans="1:16" x14ac:dyDescent="0.3">
      <c r="A149" t="s">
        <v>15954</v>
      </c>
      <c r="B149" s="37">
        <v>1</v>
      </c>
      <c r="E149" s="38"/>
      <c r="F149">
        <v>1</v>
      </c>
      <c r="G149" s="37"/>
      <c r="I149" s="38"/>
      <c r="J149" s="38">
        <v>0</v>
      </c>
      <c r="K149" s="52">
        <v>1</v>
      </c>
      <c r="L149" s="37">
        <v>0</v>
      </c>
      <c r="M149">
        <v>0</v>
      </c>
      <c r="N149">
        <v>1</v>
      </c>
      <c r="O149">
        <v>1</v>
      </c>
      <c r="P149" s="38" t="s">
        <v>31454</v>
      </c>
    </row>
    <row r="150" spans="1:16" x14ac:dyDescent="0.3">
      <c r="A150" t="s">
        <v>1448</v>
      </c>
      <c r="B150" s="37">
        <v>2</v>
      </c>
      <c r="E150" s="38"/>
      <c r="F150">
        <v>2</v>
      </c>
      <c r="G150" s="37"/>
      <c r="I150" s="38"/>
      <c r="J150" s="38">
        <v>0</v>
      </c>
      <c r="K150" s="52">
        <v>2</v>
      </c>
      <c r="L150" s="37">
        <v>1</v>
      </c>
      <c r="M150">
        <v>1</v>
      </c>
      <c r="N150">
        <v>0</v>
      </c>
      <c r="O150">
        <v>2</v>
      </c>
      <c r="P150" s="38" t="s">
        <v>31456</v>
      </c>
    </row>
    <row r="151" spans="1:16" x14ac:dyDescent="0.3">
      <c r="A151" t="s">
        <v>13401</v>
      </c>
      <c r="B151" s="37">
        <v>3</v>
      </c>
      <c r="C151">
        <v>1</v>
      </c>
      <c r="E151" s="38"/>
      <c r="F151">
        <v>4</v>
      </c>
      <c r="G151" s="37"/>
      <c r="I151" s="38"/>
      <c r="J151" s="38">
        <v>0</v>
      </c>
      <c r="K151" s="52">
        <v>4</v>
      </c>
      <c r="L151" s="37">
        <v>0</v>
      </c>
      <c r="M151">
        <v>2</v>
      </c>
      <c r="N151">
        <v>1</v>
      </c>
      <c r="O151">
        <v>3</v>
      </c>
      <c r="P151" s="38" t="s">
        <v>31457</v>
      </c>
    </row>
    <row r="152" spans="1:16" x14ac:dyDescent="0.3">
      <c r="A152" t="s">
        <v>30494</v>
      </c>
      <c r="B152" s="37">
        <v>1</v>
      </c>
      <c r="E152" s="38"/>
      <c r="F152">
        <v>1</v>
      </c>
      <c r="G152" s="37"/>
      <c r="I152" s="38"/>
      <c r="J152" s="38">
        <v>0</v>
      </c>
      <c r="K152" s="52">
        <v>1</v>
      </c>
      <c r="L152" s="37">
        <v>0</v>
      </c>
      <c r="M152">
        <v>1</v>
      </c>
      <c r="N152">
        <v>0</v>
      </c>
      <c r="O152">
        <v>1</v>
      </c>
      <c r="P152" s="38" t="s">
        <v>31455</v>
      </c>
    </row>
    <row r="153" spans="1:16" x14ac:dyDescent="0.3">
      <c r="A153" t="s">
        <v>11908</v>
      </c>
      <c r="B153" s="37"/>
      <c r="C153">
        <v>1</v>
      </c>
      <c r="E153" s="38"/>
      <c r="F153">
        <v>1</v>
      </c>
      <c r="G153" s="37"/>
      <c r="I153" s="38"/>
      <c r="J153" s="38">
        <v>0</v>
      </c>
      <c r="K153" s="52">
        <v>1</v>
      </c>
      <c r="L153" s="37">
        <v>0</v>
      </c>
      <c r="M153">
        <v>0</v>
      </c>
      <c r="N153">
        <v>1</v>
      </c>
      <c r="O153">
        <v>1</v>
      </c>
      <c r="P153" s="38" t="s">
        <v>31454</v>
      </c>
    </row>
    <row r="154" spans="1:16" x14ac:dyDescent="0.3">
      <c r="A154" t="s">
        <v>4254</v>
      </c>
      <c r="B154" s="37">
        <v>1</v>
      </c>
      <c r="E154" s="38">
        <v>1</v>
      </c>
      <c r="F154">
        <v>2</v>
      </c>
      <c r="G154" s="37"/>
      <c r="I154" s="38"/>
      <c r="J154" s="38">
        <v>0</v>
      </c>
      <c r="K154" s="52">
        <v>2</v>
      </c>
      <c r="L154" s="37">
        <v>0</v>
      </c>
      <c r="M154">
        <v>0</v>
      </c>
      <c r="N154">
        <v>1</v>
      </c>
      <c r="O154">
        <v>1</v>
      </c>
      <c r="P154" s="38" t="s">
        <v>31454</v>
      </c>
    </row>
    <row r="155" spans="1:16" x14ac:dyDescent="0.3">
      <c r="A155" t="s">
        <v>5224</v>
      </c>
      <c r="B155" s="37">
        <v>2</v>
      </c>
      <c r="C155">
        <v>1</v>
      </c>
      <c r="E155" s="38">
        <v>2</v>
      </c>
      <c r="F155">
        <v>5</v>
      </c>
      <c r="G155" s="37"/>
      <c r="I155" s="38"/>
      <c r="J155" s="38">
        <v>0</v>
      </c>
      <c r="K155" s="52">
        <v>5</v>
      </c>
      <c r="L155" s="37">
        <v>0</v>
      </c>
      <c r="M155">
        <v>0</v>
      </c>
      <c r="N155">
        <v>2</v>
      </c>
      <c r="O155">
        <v>2</v>
      </c>
      <c r="P155" s="38" t="s">
        <v>31454</v>
      </c>
    </row>
    <row r="156" spans="1:16" x14ac:dyDescent="0.3">
      <c r="A156" t="s">
        <v>27310</v>
      </c>
      <c r="B156" s="37">
        <v>1</v>
      </c>
      <c r="E156" s="38"/>
      <c r="F156">
        <v>1</v>
      </c>
      <c r="G156" s="37"/>
      <c r="I156" s="38"/>
      <c r="J156" s="38">
        <v>0</v>
      </c>
      <c r="K156" s="52">
        <v>1</v>
      </c>
      <c r="L156" s="37">
        <v>0</v>
      </c>
      <c r="M156">
        <v>1</v>
      </c>
      <c r="N156">
        <v>0</v>
      </c>
      <c r="O156">
        <v>1</v>
      </c>
      <c r="P156" s="38" t="s">
        <v>31455</v>
      </c>
    </row>
    <row r="157" spans="1:16" x14ac:dyDescent="0.3">
      <c r="A157" t="s">
        <v>13523</v>
      </c>
      <c r="B157" s="37">
        <v>5</v>
      </c>
      <c r="C157">
        <v>1</v>
      </c>
      <c r="E157" s="38"/>
      <c r="F157">
        <v>6</v>
      </c>
      <c r="G157" s="37"/>
      <c r="I157" s="38"/>
      <c r="J157" s="38">
        <v>0</v>
      </c>
      <c r="K157" s="52">
        <v>6</v>
      </c>
      <c r="L157" s="37">
        <v>0</v>
      </c>
      <c r="M157">
        <v>3</v>
      </c>
      <c r="N157">
        <v>2</v>
      </c>
      <c r="O157">
        <v>5</v>
      </c>
      <c r="P157" s="38" t="s">
        <v>31457</v>
      </c>
    </row>
    <row r="158" spans="1:16" x14ac:dyDescent="0.3">
      <c r="A158" t="s">
        <v>26066</v>
      </c>
      <c r="B158" s="37">
        <v>1</v>
      </c>
      <c r="C158">
        <v>1</v>
      </c>
      <c r="E158" s="38"/>
      <c r="F158">
        <v>2</v>
      </c>
      <c r="G158" s="37"/>
      <c r="I158" s="38"/>
      <c r="J158" s="38">
        <v>0</v>
      </c>
      <c r="K158" s="52">
        <v>2</v>
      </c>
      <c r="L158" s="37">
        <v>0</v>
      </c>
      <c r="M158">
        <v>1</v>
      </c>
      <c r="N158">
        <v>0</v>
      </c>
      <c r="O158">
        <v>1</v>
      </c>
      <c r="P158" s="38" t="s">
        <v>31455</v>
      </c>
    </row>
    <row r="159" spans="1:16" x14ac:dyDescent="0.3">
      <c r="A159" t="s">
        <v>22946</v>
      </c>
      <c r="B159" s="37">
        <v>2</v>
      </c>
      <c r="E159" s="38"/>
      <c r="F159">
        <v>2</v>
      </c>
      <c r="G159" s="37"/>
      <c r="I159" s="38"/>
      <c r="J159" s="38">
        <v>0</v>
      </c>
      <c r="K159" s="52">
        <v>2</v>
      </c>
      <c r="L159" s="37">
        <v>0</v>
      </c>
      <c r="M159">
        <v>1</v>
      </c>
      <c r="N159">
        <v>1</v>
      </c>
      <c r="O159">
        <v>2</v>
      </c>
      <c r="P159" s="38" t="s">
        <v>31457</v>
      </c>
    </row>
    <row r="160" spans="1:16" x14ac:dyDescent="0.3">
      <c r="A160" t="s">
        <v>17761</v>
      </c>
      <c r="B160" s="37">
        <v>2</v>
      </c>
      <c r="E160" s="38"/>
      <c r="F160">
        <v>2</v>
      </c>
      <c r="G160" s="37"/>
      <c r="I160" s="38"/>
      <c r="J160" s="38">
        <v>0</v>
      </c>
      <c r="K160" s="52">
        <v>2</v>
      </c>
      <c r="L160" s="37">
        <v>0</v>
      </c>
      <c r="M160">
        <v>1</v>
      </c>
      <c r="N160">
        <v>1</v>
      </c>
      <c r="O160">
        <v>2</v>
      </c>
      <c r="P160" s="38" t="s">
        <v>31457</v>
      </c>
    </row>
    <row r="161" spans="1:16" x14ac:dyDescent="0.3">
      <c r="A161" t="s">
        <v>8911</v>
      </c>
      <c r="B161" s="37"/>
      <c r="D161">
        <v>1</v>
      </c>
      <c r="E161" s="38"/>
      <c r="F161">
        <v>1</v>
      </c>
      <c r="G161" s="37"/>
      <c r="I161" s="38"/>
      <c r="J161" s="38">
        <v>0</v>
      </c>
      <c r="K161" s="52">
        <v>1</v>
      </c>
      <c r="L161" s="37">
        <v>0</v>
      </c>
      <c r="M161">
        <v>0</v>
      </c>
      <c r="N161">
        <v>1</v>
      </c>
      <c r="O161">
        <v>1</v>
      </c>
      <c r="P161" s="38" t="s">
        <v>31454</v>
      </c>
    </row>
    <row r="162" spans="1:16" x14ac:dyDescent="0.3">
      <c r="A162" t="s">
        <v>4738</v>
      </c>
      <c r="B162" s="37"/>
      <c r="E162" s="38">
        <v>1</v>
      </c>
      <c r="F162">
        <v>1</v>
      </c>
      <c r="G162" s="37"/>
      <c r="I162" s="38"/>
      <c r="J162" s="38">
        <v>0</v>
      </c>
      <c r="K162" s="52">
        <v>1</v>
      </c>
      <c r="L162" s="37">
        <v>0</v>
      </c>
      <c r="M162">
        <v>0</v>
      </c>
      <c r="N162">
        <v>1</v>
      </c>
      <c r="O162">
        <v>1</v>
      </c>
      <c r="P162" s="38" t="s">
        <v>31454</v>
      </c>
    </row>
    <row r="163" spans="1:16" x14ac:dyDescent="0.3">
      <c r="A163" t="s">
        <v>8486</v>
      </c>
      <c r="B163" s="37">
        <v>4</v>
      </c>
      <c r="E163" s="38"/>
      <c r="F163">
        <v>4</v>
      </c>
      <c r="G163" s="37"/>
      <c r="I163" s="38"/>
      <c r="J163" s="38">
        <v>0</v>
      </c>
      <c r="K163" s="52">
        <v>4</v>
      </c>
      <c r="L163" s="37">
        <v>0</v>
      </c>
      <c r="M163">
        <v>1</v>
      </c>
      <c r="N163">
        <v>3</v>
      </c>
      <c r="O163">
        <v>4</v>
      </c>
      <c r="P163" s="38" t="s">
        <v>31457</v>
      </c>
    </row>
    <row r="164" spans="1:16" x14ac:dyDescent="0.3">
      <c r="A164" t="s">
        <v>6351</v>
      </c>
      <c r="B164" s="37">
        <v>6</v>
      </c>
      <c r="C164">
        <v>3</v>
      </c>
      <c r="E164" s="38">
        <v>2</v>
      </c>
      <c r="F164">
        <v>11</v>
      </c>
      <c r="G164" s="37"/>
      <c r="I164" s="38"/>
      <c r="J164" s="38">
        <v>0</v>
      </c>
      <c r="K164" s="52">
        <v>11</v>
      </c>
      <c r="L164" s="37">
        <v>0</v>
      </c>
      <c r="M164">
        <v>2</v>
      </c>
      <c r="N164">
        <v>4</v>
      </c>
      <c r="O164">
        <v>6</v>
      </c>
      <c r="P164" s="38" t="s">
        <v>31457</v>
      </c>
    </row>
    <row r="165" spans="1:16" x14ac:dyDescent="0.3">
      <c r="A165" t="s">
        <v>8531</v>
      </c>
      <c r="B165" s="37"/>
      <c r="D165">
        <v>1</v>
      </c>
      <c r="E165" s="38"/>
      <c r="F165">
        <v>1</v>
      </c>
      <c r="G165" s="37"/>
      <c r="I165" s="38"/>
      <c r="J165" s="38">
        <v>0</v>
      </c>
      <c r="K165" s="52">
        <v>1</v>
      </c>
      <c r="L165" s="37">
        <v>0</v>
      </c>
      <c r="M165">
        <v>0</v>
      </c>
      <c r="N165">
        <v>1</v>
      </c>
      <c r="O165">
        <v>1</v>
      </c>
      <c r="P165" s="38" t="s">
        <v>31454</v>
      </c>
    </row>
    <row r="166" spans="1:16" x14ac:dyDescent="0.3">
      <c r="A166" t="s">
        <v>22841</v>
      </c>
      <c r="B166" s="37">
        <v>1</v>
      </c>
      <c r="E166" s="38"/>
      <c r="F166">
        <v>1</v>
      </c>
      <c r="G166" s="37"/>
      <c r="I166" s="38"/>
      <c r="J166" s="38">
        <v>0</v>
      </c>
      <c r="K166" s="52">
        <v>1</v>
      </c>
      <c r="L166" s="37">
        <v>0</v>
      </c>
      <c r="M166">
        <v>0</v>
      </c>
      <c r="N166">
        <v>1</v>
      </c>
      <c r="O166">
        <v>1</v>
      </c>
      <c r="P166" s="38" t="s">
        <v>31454</v>
      </c>
    </row>
    <row r="167" spans="1:16" x14ac:dyDescent="0.3">
      <c r="A167" t="s">
        <v>24820</v>
      </c>
      <c r="B167" s="37"/>
      <c r="E167" s="38"/>
      <c r="F167">
        <v>0</v>
      </c>
      <c r="G167" s="37">
        <v>1</v>
      </c>
      <c r="I167" s="38"/>
      <c r="J167" s="38">
        <v>1</v>
      </c>
      <c r="K167" s="52">
        <v>1</v>
      </c>
      <c r="L167" s="37" t="e">
        <v>#N/A</v>
      </c>
      <c r="M167" t="e">
        <v>#N/A</v>
      </c>
      <c r="N167" t="e">
        <v>#N/A</v>
      </c>
      <c r="O167" t="e">
        <v>#N/A</v>
      </c>
      <c r="P167" s="38" t="e">
        <v>#N/A</v>
      </c>
    </row>
    <row r="168" spans="1:16" x14ac:dyDescent="0.3">
      <c r="A168" t="s">
        <v>13745</v>
      </c>
      <c r="B168" s="37">
        <v>5</v>
      </c>
      <c r="E168" s="38"/>
      <c r="F168">
        <v>5</v>
      </c>
      <c r="G168" s="37"/>
      <c r="I168" s="38"/>
      <c r="J168" s="38">
        <v>0</v>
      </c>
      <c r="K168" s="52">
        <v>5</v>
      </c>
      <c r="L168" s="37">
        <v>0</v>
      </c>
      <c r="M168">
        <v>2</v>
      </c>
      <c r="N168">
        <v>3</v>
      </c>
      <c r="O168">
        <v>5</v>
      </c>
      <c r="P168" s="38" t="s">
        <v>31457</v>
      </c>
    </row>
    <row r="169" spans="1:16" x14ac:dyDescent="0.3">
      <c r="A169" t="s">
        <v>15526</v>
      </c>
      <c r="B169" s="37">
        <v>1</v>
      </c>
      <c r="E169" s="38"/>
      <c r="F169">
        <v>1</v>
      </c>
      <c r="G169" s="37"/>
      <c r="I169" s="38"/>
      <c r="J169" s="38">
        <v>0</v>
      </c>
      <c r="K169" s="52">
        <v>1</v>
      </c>
      <c r="L169" s="37">
        <v>0</v>
      </c>
      <c r="M169">
        <v>0</v>
      </c>
      <c r="N169">
        <v>1</v>
      </c>
      <c r="O169">
        <v>1</v>
      </c>
      <c r="P169" s="38" t="s">
        <v>31454</v>
      </c>
    </row>
    <row r="170" spans="1:16" x14ac:dyDescent="0.3">
      <c r="A170" t="s">
        <v>4307</v>
      </c>
      <c r="B170" s="37">
        <v>12</v>
      </c>
      <c r="C170">
        <v>9</v>
      </c>
      <c r="E170" s="38">
        <v>4</v>
      </c>
      <c r="F170">
        <v>25</v>
      </c>
      <c r="G170" s="37"/>
      <c r="I170" s="38"/>
      <c r="J170" s="38">
        <v>0</v>
      </c>
      <c r="K170" s="52">
        <v>25</v>
      </c>
      <c r="L170" s="37">
        <v>0</v>
      </c>
      <c r="M170">
        <v>2</v>
      </c>
      <c r="N170">
        <v>13</v>
      </c>
      <c r="O170">
        <v>15</v>
      </c>
      <c r="P170" s="38" t="s">
        <v>31457</v>
      </c>
    </row>
    <row r="171" spans="1:16" x14ac:dyDescent="0.3">
      <c r="A171" t="s">
        <v>6526</v>
      </c>
      <c r="B171" s="37">
        <v>3</v>
      </c>
      <c r="E171" s="38">
        <v>2</v>
      </c>
      <c r="F171">
        <v>5</v>
      </c>
      <c r="G171" s="37"/>
      <c r="I171" s="38"/>
      <c r="J171" s="38">
        <v>0</v>
      </c>
      <c r="K171" s="52">
        <v>5</v>
      </c>
      <c r="L171" s="37">
        <v>0</v>
      </c>
      <c r="M171">
        <v>0</v>
      </c>
      <c r="N171">
        <v>3</v>
      </c>
      <c r="O171">
        <v>3</v>
      </c>
      <c r="P171" s="38" t="s">
        <v>31454</v>
      </c>
    </row>
    <row r="172" spans="1:16" x14ac:dyDescent="0.3">
      <c r="A172" t="s">
        <v>10067</v>
      </c>
      <c r="B172" s="37">
        <v>1</v>
      </c>
      <c r="E172" s="38"/>
      <c r="F172">
        <v>1</v>
      </c>
      <c r="G172" s="37"/>
      <c r="I172" s="38"/>
      <c r="J172" s="38">
        <v>0</v>
      </c>
      <c r="K172" s="52">
        <v>1</v>
      </c>
      <c r="L172" s="37">
        <v>0</v>
      </c>
      <c r="M172">
        <v>0</v>
      </c>
      <c r="N172">
        <v>1</v>
      </c>
      <c r="O172">
        <v>1</v>
      </c>
      <c r="P172" s="38" t="s">
        <v>31454</v>
      </c>
    </row>
    <row r="173" spans="1:16" x14ac:dyDescent="0.3">
      <c r="A173" t="s">
        <v>21551</v>
      </c>
      <c r="B173" s="37">
        <v>1</v>
      </c>
      <c r="E173" s="38"/>
      <c r="F173">
        <v>1</v>
      </c>
      <c r="G173" s="37"/>
      <c r="I173" s="38"/>
      <c r="J173" s="38">
        <v>0</v>
      </c>
      <c r="K173" s="52">
        <v>1</v>
      </c>
      <c r="L173" s="37">
        <v>0</v>
      </c>
      <c r="M173">
        <v>0</v>
      </c>
      <c r="N173">
        <v>1</v>
      </c>
      <c r="O173">
        <v>1</v>
      </c>
      <c r="P173" s="38" t="s">
        <v>31454</v>
      </c>
    </row>
    <row r="174" spans="1:16" x14ac:dyDescent="0.3">
      <c r="A174" t="s">
        <v>18973</v>
      </c>
      <c r="B174" s="37">
        <v>4</v>
      </c>
      <c r="E174" s="38"/>
      <c r="F174">
        <v>4</v>
      </c>
      <c r="G174" s="37"/>
      <c r="I174" s="38"/>
      <c r="J174" s="38">
        <v>0</v>
      </c>
      <c r="K174" s="52">
        <v>4</v>
      </c>
      <c r="L174" s="37">
        <v>0</v>
      </c>
      <c r="M174">
        <v>1</v>
      </c>
      <c r="N174">
        <v>3</v>
      </c>
      <c r="O174">
        <v>4</v>
      </c>
      <c r="P174" s="38" t="s">
        <v>31457</v>
      </c>
    </row>
    <row r="175" spans="1:16" x14ac:dyDescent="0.3">
      <c r="A175" t="s">
        <v>19351</v>
      </c>
      <c r="B175" s="37">
        <v>1</v>
      </c>
      <c r="E175" s="38"/>
      <c r="F175">
        <v>1</v>
      </c>
      <c r="G175" s="37"/>
      <c r="I175" s="38"/>
      <c r="J175" s="38">
        <v>0</v>
      </c>
      <c r="K175" s="52">
        <v>1</v>
      </c>
      <c r="L175" s="37">
        <v>0</v>
      </c>
      <c r="M175">
        <v>0</v>
      </c>
      <c r="N175">
        <v>1</v>
      </c>
      <c r="O175">
        <v>1</v>
      </c>
      <c r="P175" s="38" t="s">
        <v>31454</v>
      </c>
    </row>
    <row r="176" spans="1:16" x14ac:dyDescent="0.3">
      <c r="A176" t="s">
        <v>6923</v>
      </c>
      <c r="B176" s="37">
        <v>1</v>
      </c>
      <c r="E176" s="38">
        <v>1</v>
      </c>
      <c r="F176">
        <v>2</v>
      </c>
      <c r="G176" s="37"/>
      <c r="I176" s="38"/>
      <c r="J176" s="38">
        <v>0</v>
      </c>
      <c r="K176" s="52">
        <v>2</v>
      </c>
      <c r="L176" s="37">
        <v>0</v>
      </c>
      <c r="M176">
        <v>1</v>
      </c>
      <c r="N176">
        <v>1</v>
      </c>
      <c r="O176">
        <v>2</v>
      </c>
      <c r="P176" s="38" t="s">
        <v>31457</v>
      </c>
    </row>
    <row r="177" spans="1:16" x14ac:dyDescent="0.3">
      <c r="A177" t="s">
        <v>14092</v>
      </c>
      <c r="B177" s="37">
        <v>2</v>
      </c>
      <c r="E177" s="38"/>
      <c r="F177">
        <v>2</v>
      </c>
      <c r="G177" s="37"/>
      <c r="I177" s="38"/>
      <c r="J177" s="38">
        <v>0</v>
      </c>
      <c r="K177" s="52">
        <v>2</v>
      </c>
      <c r="L177" s="37">
        <v>0</v>
      </c>
      <c r="M177">
        <v>1</v>
      </c>
      <c r="N177">
        <v>1</v>
      </c>
      <c r="O177">
        <v>2</v>
      </c>
      <c r="P177" s="38" t="s">
        <v>31457</v>
      </c>
    </row>
    <row r="178" spans="1:16" x14ac:dyDescent="0.3">
      <c r="A178" t="s">
        <v>5928</v>
      </c>
      <c r="B178" s="37"/>
      <c r="E178" s="38">
        <v>1</v>
      </c>
      <c r="F178">
        <v>1</v>
      </c>
      <c r="G178" s="37"/>
      <c r="I178" s="38"/>
      <c r="J178" s="38">
        <v>0</v>
      </c>
      <c r="K178" s="52">
        <v>1</v>
      </c>
      <c r="L178" s="37">
        <v>0</v>
      </c>
      <c r="M178">
        <v>0</v>
      </c>
      <c r="N178">
        <v>1</v>
      </c>
      <c r="O178">
        <v>1</v>
      </c>
      <c r="P178" s="38" t="s">
        <v>31454</v>
      </c>
    </row>
    <row r="179" spans="1:16" x14ac:dyDescent="0.3">
      <c r="A179" t="s">
        <v>10480</v>
      </c>
      <c r="B179" s="37"/>
      <c r="D179">
        <v>1</v>
      </c>
      <c r="E179" s="38"/>
      <c r="F179">
        <v>1</v>
      </c>
      <c r="G179" s="37"/>
      <c r="I179" s="38"/>
      <c r="J179" s="38">
        <v>0</v>
      </c>
      <c r="K179" s="52">
        <v>1</v>
      </c>
      <c r="L179" s="37">
        <v>0</v>
      </c>
      <c r="M179">
        <v>0</v>
      </c>
      <c r="N179">
        <v>1</v>
      </c>
      <c r="O179">
        <v>1</v>
      </c>
      <c r="P179" s="38" t="s">
        <v>31454</v>
      </c>
    </row>
    <row r="180" spans="1:16" x14ac:dyDescent="0.3">
      <c r="A180" t="s">
        <v>29240</v>
      </c>
      <c r="B180" s="37">
        <v>1</v>
      </c>
      <c r="E180" s="38"/>
      <c r="F180">
        <v>1</v>
      </c>
      <c r="G180" s="37"/>
      <c r="I180" s="38"/>
      <c r="J180" s="38">
        <v>0</v>
      </c>
      <c r="K180" s="52">
        <v>1</v>
      </c>
      <c r="L180" s="37">
        <v>0</v>
      </c>
      <c r="M180">
        <v>1</v>
      </c>
      <c r="N180">
        <v>0</v>
      </c>
      <c r="O180">
        <v>1</v>
      </c>
      <c r="P180" s="38" t="s">
        <v>31455</v>
      </c>
    </row>
    <row r="181" spans="1:16" x14ac:dyDescent="0.3">
      <c r="A181" t="s">
        <v>10249</v>
      </c>
      <c r="B181" s="37">
        <v>1</v>
      </c>
      <c r="E181" s="38"/>
      <c r="F181">
        <v>1</v>
      </c>
      <c r="G181" s="37"/>
      <c r="I181" s="38"/>
      <c r="J181" s="38">
        <v>0</v>
      </c>
      <c r="K181" s="52">
        <v>1</v>
      </c>
      <c r="L181" s="37">
        <v>0</v>
      </c>
      <c r="M181">
        <v>0</v>
      </c>
      <c r="N181">
        <v>1</v>
      </c>
      <c r="O181">
        <v>1</v>
      </c>
      <c r="P181" s="38" t="s">
        <v>31454</v>
      </c>
    </row>
    <row r="182" spans="1:16" x14ac:dyDescent="0.3">
      <c r="A182" t="s">
        <v>4748</v>
      </c>
      <c r="B182" s="37">
        <v>2</v>
      </c>
      <c r="E182" s="38">
        <v>1</v>
      </c>
      <c r="F182">
        <v>3</v>
      </c>
      <c r="G182" s="37"/>
      <c r="I182" s="38"/>
      <c r="J182" s="38">
        <v>0</v>
      </c>
      <c r="K182" s="52">
        <v>3</v>
      </c>
      <c r="L182" s="37">
        <v>0</v>
      </c>
      <c r="M182">
        <v>0</v>
      </c>
      <c r="N182">
        <v>2</v>
      </c>
      <c r="O182">
        <v>2</v>
      </c>
      <c r="P182" s="38" t="s">
        <v>31454</v>
      </c>
    </row>
    <row r="183" spans="1:16" x14ac:dyDescent="0.3">
      <c r="A183" t="s">
        <v>8805</v>
      </c>
      <c r="B183" s="37">
        <v>1</v>
      </c>
      <c r="E183" s="38"/>
      <c r="F183">
        <v>1</v>
      </c>
      <c r="G183" s="37"/>
      <c r="I183" s="38"/>
      <c r="J183" s="38">
        <v>0</v>
      </c>
      <c r="K183" s="52">
        <v>1</v>
      </c>
      <c r="L183" s="37">
        <v>0</v>
      </c>
      <c r="M183">
        <v>0</v>
      </c>
      <c r="N183">
        <v>1</v>
      </c>
      <c r="O183">
        <v>1</v>
      </c>
      <c r="P183" s="38" t="s">
        <v>31454</v>
      </c>
    </row>
    <row r="184" spans="1:16" x14ac:dyDescent="0.3">
      <c r="A184" t="s">
        <v>18107</v>
      </c>
      <c r="B184" s="37">
        <v>1</v>
      </c>
      <c r="E184" s="38"/>
      <c r="F184">
        <v>1</v>
      </c>
      <c r="G184" s="37"/>
      <c r="I184" s="38"/>
      <c r="J184" s="38">
        <v>0</v>
      </c>
      <c r="K184" s="52">
        <v>1</v>
      </c>
      <c r="L184" s="37">
        <v>0</v>
      </c>
      <c r="M184">
        <v>0</v>
      </c>
      <c r="N184">
        <v>1</v>
      </c>
      <c r="O184">
        <v>1</v>
      </c>
      <c r="P184" s="38" t="s">
        <v>31454</v>
      </c>
    </row>
    <row r="185" spans="1:16" x14ac:dyDescent="0.3">
      <c r="A185" t="s">
        <v>27679</v>
      </c>
      <c r="B185" s="37">
        <v>1</v>
      </c>
      <c r="E185" s="38"/>
      <c r="F185">
        <v>1</v>
      </c>
      <c r="G185" s="37"/>
      <c r="I185" s="38"/>
      <c r="J185" s="38">
        <v>0</v>
      </c>
      <c r="K185" s="52">
        <v>1</v>
      </c>
      <c r="L185" s="37">
        <v>0</v>
      </c>
      <c r="M185">
        <v>1</v>
      </c>
      <c r="N185">
        <v>0</v>
      </c>
      <c r="O185">
        <v>1</v>
      </c>
      <c r="P185" s="38" t="s">
        <v>31455</v>
      </c>
    </row>
    <row r="186" spans="1:16" x14ac:dyDescent="0.3">
      <c r="A186" t="s">
        <v>9719</v>
      </c>
      <c r="B186" s="37"/>
      <c r="D186">
        <v>3</v>
      </c>
      <c r="E186" s="38"/>
      <c r="F186">
        <v>3</v>
      </c>
      <c r="G186" s="37"/>
      <c r="I186" s="38"/>
      <c r="J186" s="38">
        <v>0</v>
      </c>
      <c r="K186" s="52">
        <v>3</v>
      </c>
      <c r="L186" s="37">
        <v>0</v>
      </c>
      <c r="M186">
        <v>0</v>
      </c>
      <c r="N186">
        <v>3</v>
      </c>
      <c r="O186">
        <v>3</v>
      </c>
      <c r="P186" s="38" t="s">
        <v>31454</v>
      </c>
    </row>
    <row r="187" spans="1:16" x14ac:dyDescent="0.3">
      <c r="A187" t="s">
        <v>4264</v>
      </c>
      <c r="B187" s="37">
        <v>1</v>
      </c>
      <c r="E187" s="38">
        <v>2</v>
      </c>
      <c r="F187">
        <v>3</v>
      </c>
      <c r="G187" s="37"/>
      <c r="I187" s="38"/>
      <c r="J187" s="38">
        <v>0</v>
      </c>
      <c r="K187" s="52">
        <v>3</v>
      </c>
      <c r="L187" s="37">
        <v>0</v>
      </c>
      <c r="M187">
        <v>0</v>
      </c>
      <c r="N187">
        <v>3</v>
      </c>
      <c r="O187">
        <v>3</v>
      </c>
      <c r="P187" s="38" t="s">
        <v>31454</v>
      </c>
    </row>
    <row r="188" spans="1:16" x14ac:dyDescent="0.3">
      <c r="A188" t="s">
        <v>26965</v>
      </c>
      <c r="B188" s="37">
        <v>1</v>
      </c>
      <c r="E188" s="38"/>
      <c r="F188">
        <v>1</v>
      </c>
      <c r="G188" s="37"/>
      <c r="I188" s="38"/>
      <c r="J188" s="38">
        <v>0</v>
      </c>
      <c r="K188" s="52">
        <v>1</v>
      </c>
      <c r="L188" s="37">
        <v>0</v>
      </c>
      <c r="M188">
        <v>1</v>
      </c>
      <c r="N188">
        <v>0</v>
      </c>
      <c r="O188">
        <v>1</v>
      </c>
      <c r="P188" s="38" t="s">
        <v>31455</v>
      </c>
    </row>
    <row r="189" spans="1:16" x14ac:dyDescent="0.3">
      <c r="A189" t="s">
        <v>16115</v>
      </c>
      <c r="B189" s="37">
        <v>1</v>
      </c>
      <c r="E189" s="38"/>
      <c r="F189">
        <v>1</v>
      </c>
      <c r="G189" s="37"/>
      <c r="I189" s="38"/>
      <c r="J189" s="38">
        <v>0</v>
      </c>
      <c r="K189" s="52">
        <v>1</v>
      </c>
      <c r="L189" s="37">
        <v>0</v>
      </c>
      <c r="M189">
        <v>0</v>
      </c>
      <c r="N189">
        <v>1</v>
      </c>
      <c r="O189">
        <v>1</v>
      </c>
      <c r="P189" s="38" t="s">
        <v>31454</v>
      </c>
    </row>
    <row r="190" spans="1:16" x14ac:dyDescent="0.3">
      <c r="A190" t="s">
        <v>17533</v>
      </c>
      <c r="B190" s="37">
        <v>1</v>
      </c>
      <c r="E190" s="38"/>
      <c r="F190">
        <v>1</v>
      </c>
      <c r="G190" s="37"/>
      <c r="I190" s="38"/>
      <c r="J190" s="38">
        <v>0</v>
      </c>
      <c r="K190" s="52">
        <v>1</v>
      </c>
      <c r="L190" s="37">
        <v>0</v>
      </c>
      <c r="M190">
        <v>0</v>
      </c>
      <c r="N190">
        <v>1</v>
      </c>
      <c r="O190">
        <v>1</v>
      </c>
      <c r="P190" s="38" t="s">
        <v>31454</v>
      </c>
    </row>
    <row r="191" spans="1:16" x14ac:dyDescent="0.3">
      <c r="A191" t="s">
        <v>8741</v>
      </c>
      <c r="B191" s="37">
        <v>1</v>
      </c>
      <c r="E191" s="38"/>
      <c r="F191">
        <v>1</v>
      </c>
      <c r="G191" s="37"/>
      <c r="I191" s="38"/>
      <c r="J191" s="38">
        <v>0</v>
      </c>
      <c r="K191" s="52">
        <v>1</v>
      </c>
      <c r="L191" s="37">
        <v>0</v>
      </c>
      <c r="M191">
        <v>0</v>
      </c>
      <c r="N191">
        <v>1</v>
      </c>
      <c r="O191">
        <v>1</v>
      </c>
      <c r="P191" s="38" t="s">
        <v>31454</v>
      </c>
    </row>
    <row r="192" spans="1:16" x14ac:dyDescent="0.3">
      <c r="A192" t="s">
        <v>20088</v>
      </c>
      <c r="B192" s="37">
        <v>1</v>
      </c>
      <c r="E192" s="38"/>
      <c r="F192">
        <v>1</v>
      </c>
      <c r="G192" s="37"/>
      <c r="I192" s="38"/>
      <c r="J192" s="38">
        <v>0</v>
      </c>
      <c r="K192" s="52">
        <v>1</v>
      </c>
      <c r="L192" s="37">
        <v>0</v>
      </c>
      <c r="M192">
        <v>0</v>
      </c>
      <c r="N192">
        <v>1</v>
      </c>
      <c r="O192">
        <v>1</v>
      </c>
      <c r="P192" s="38" t="s">
        <v>31454</v>
      </c>
    </row>
    <row r="193" spans="1:16" x14ac:dyDescent="0.3">
      <c r="A193" t="s">
        <v>9772</v>
      </c>
      <c r="B193" s="37"/>
      <c r="C193">
        <v>1</v>
      </c>
      <c r="E193" s="38"/>
      <c r="F193">
        <v>1</v>
      </c>
      <c r="G193" s="37"/>
      <c r="I193" s="38"/>
      <c r="J193" s="38">
        <v>0</v>
      </c>
      <c r="K193" s="52">
        <v>1</v>
      </c>
      <c r="L193" s="37">
        <v>0</v>
      </c>
      <c r="M193">
        <v>0</v>
      </c>
      <c r="N193">
        <v>1</v>
      </c>
      <c r="O193">
        <v>1</v>
      </c>
      <c r="P193" s="38" t="s">
        <v>31454</v>
      </c>
    </row>
    <row r="194" spans="1:16" x14ac:dyDescent="0.3">
      <c r="A194" t="s">
        <v>21131</v>
      </c>
      <c r="B194" s="37">
        <v>2</v>
      </c>
      <c r="E194" s="38"/>
      <c r="F194">
        <v>2</v>
      </c>
      <c r="G194" s="37"/>
      <c r="I194" s="38"/>
      <c r="J194" s="38">
        <v>0</v>
      </c>
      <c r="K194" s="52">
        <v>2</v>
      </c>
      <c r="L194" s="37">
        <v>0</v>
      </c>
      <c r="M194">
        <v>1</v>
      </c>
      <c r="N194">
        <v>1</v>
      </c>
      <c r="O194">
        <v>2</v>
      </c>
      <c r="P194" s="38" t="s">
        <v>31457</v>
      </c>
    </row>
    <row r="195" spans="1:16" x14ac:dyDescent="0.3">
      <c r="A195" t="s">
        <v>1939</v>
      </c>
      <c r="B195" s="37">
        <v>2</v>
      </c>
      <c r="E195" s="38"/>
      <c r="F195">
        <v>2</v>
      </c>
      <c r="G195" s="37"/>
      <c r="I195" s="38"/>
      <c r="J195" s="38">
        <v>0</v>
      </c>
      <c r="K195" s="52">
        <v>2</v>
      </c>
      <c r="L195" s="37">
        <v>2</v>
      </c>
      <c r="M195">
        <v>0</v>
      </c>
      <c r="N195">
        <v>0</v>
      </c>
      <c r="O195">
        <v>2</v>
      </c>
      <c r="P195" s="38" t="s">
        <v>31458</v>
      </c>
    </row>
    <row r="196" spans="1:16" x14ac:dyDescent="0.3">
      <c r="A196" t="s">
        <v>31124</v>
      </c>
      <c r="B196" s="37">
        <v>1</v>
      </c>
      <c r="E196" s="38"/>
      <c r="F196">
        <v>1</v>
      </c>
      <c r="G196" s="37"/>
      <c r="I196" s="38"/>
      <c r="J196" s="38">
        <v>0</v>
      </c>
      <c r="K196" s="52">
        <v>1</v>
      </c>
      <c r="L196" s="37">
        <v>0</v>
      </c>
      <c r="M196">
        <v>1</v>
      </c>
      <c r="N196">
        <v>0</v>
      </c>
      <c r="O196">
        <v>1</v>
      </c>
      <c r="P196" s="38" t="s">
        <v>31455</v>
      </c>
    </row>
    <row r="197" spans="1:16" x14ac:dyDescent="0.3">
      <c r="A197" t="s">
        <v>4600</v>
      </c>
      <c r="B197" s="37"/>
      <c r="E197" s="38">
        <v>1</v>
      </c>
      <c r="F197">
        <v>1</v>
      </c>
      <c r="G197" s="37"/>
      <c r="I197" s="38"/>
      <c r="J197" s="38">
        <v>0</v>
      </c>
      <c r="K197" s="52">
        <v>1</v>
      </c>
      <c r="L197" s="37">
        <v>0</v>
      </c>
      <c r="M197">
        <v>0</v>
      </c>
      <c r="N197">
        <v>1</v>
      </c>
      <c r="O197">
        <v>1</v>
      </c>
      <c r="P197" s="38" t="s">
        <v>31454</v>
      </c>
    </row>
    <row r="198" spans="1:16" x14ac:dyDescent="0.3">
      <c r="A198" t="s">
        <v>4877</v>
      </c>
      <c r="B198" s="37"/>
      <c r="E198" s="38">
        <v>1</v>
      </c>
      <c r="F198">
        <v>1</v>
      </c>
      <c r="G198" s="37"/>
      <c r="I198" s="38"/>
      <c r="J198" s="38">
        <v>0</v>
      </c>
      <c r="K198" s="52">
        <v>1</v>
      </c>
      <c r="L198" s="37">
        <v>0</v>
      </c>
      <c r="M198">
        <v>0</v>
      </c>
      <c r="N198">
        <v>1</v>
      </c>
      <c r="O198">
        <v>1</v>
      </c>
      <c r="P198" s="38" t="s">
        <v>31454</v>
      </c>
    </row>
    <row r="199" spans="1:16" x14ac:dyDescent="0.3">
      <c r="A199" t="s">
        <v>8939</v>
      </c>
      <c r="B199" s="37"/>
      <c r="D199">
        <v>1</v>
      </c>
      <c r="E199" s="38"/>
      <c r="F199">
        <v>1</v>
      </c>
      <c r="G199" s="37"/>
      <c r="I199" s="38"/>
      <c r="J199" s="38">
        <v>0</v>
      </c>
      <c r="K199" s="52">
        <v>1</v>
      </c>
      <c r="L199" s="37">
        <v>0</v>
      </c>
      <c r="M199">
        <v>0</v>
      </c>
      <c r="N199">
        <v>1</v>
      </c>
      <c r="O199">
        <v>1</v>
      </c>
      <c r="P199" s="38" t="s">
        <v>31454</v>
      </c>
    </row>
    <row r="200" spans="1:16" x14ac:dyDescent="0.3">
      <c r="A200" t="s">
        <v>27023</v>
      </c>
      <c r="B200" s="37">
        <v>1</v>
      </c>
      <c r="E200" s="38"/>
      <c r="F200">
        <v>1</v>
      </c>
      <c r="G200" s="37"/>
      <c r="I200" s="38"/>
      <c r="J200" s="38">
        <v>0</v>
      </c>
      <c r="K200" s="52">
        <v>1</v>
      </c>
      <c r="L200" s="37">
        <v>0</v>
      </c>
      <c r="M200">
        <v>1</v>
      </c>
      <c r="N200">
        <v>0</v>
      </c>
      <c r="O200">
        <v>1</v>
      </c>
      <c r="P200" s="38" t="s">
        <v>31455</v>
      </c>
    </row>
    <row r="201" spans="1:16" x14ac:dyDescent="0.3">
      <c r="A201" t="s">
        <v>15483</v>
      </c>
      <c r="B201" s="37">
        <v>1</v>
      </c>
      <c r="E201" s="38"/>
      <c r="F201">
        <v>1</v>
      </c>
      <c r="G201" s="37"/>
      <c r="I201" s="38"/>
      <c r="J201" s="38">
        <v>0</v>
      </c>
      <c r="K201" s="52">
        <v>1</v>
      </c>
      <c r="L201" s="37">
        <v>0</v>
      </c>
      <c r="M201">
        <v>0</v>
      </c>
      <c r="N201">
        <v>1</v>
      </c>
      <c r="O201">
        <v>1</v>
      </c>
      <c r="P201" s="38" t="s">
        <v>31454</v>
      </c>
    </row>
    <row r="202" spans="1:16" x14ac:dyDescent="0.3">
      <c r="A202" t="s">
        <v>22596</v>
      </c>
      <c r="B202" s="37">
        <v>1</v>
      </c>
      <c r="E202" s="38"/>
      <c r="F202">
        <v>1</v>
      </c>
      <c r="G202" s="37"/>
      <c r="I202" s="38"/>
      <c r="J202" s="38">
        <v>0</v>
      </c>
      <c r="K202" s="52">
        <v>1</v>
      </c>
      <c r="L202" s="37">
        <v>0</v>
      </c>
      <c r="M202">
        <v>0</v>
      </c>
      <c r="N202">
        <v>1</v>
      </c>
      <c r="O202">
        <v>1</v>
      </c>
      <c r="P202" s="38" t="s">
        <v>31454</v>
      </c>
    </row>
    <row r="203" spans="1:16" x14ac:dyDescent="0.3">
      <c r="A203" t="s">
        <v>21062</v>
      </c>
      <c r="B203" s="37">
        <v>1</v>
      </c>
      <c r="E203" s="38"/>
      <c r="F203">
        <v>1</v>
      </c>
      <c r="G203" s="37"/>
      <c r="I203" s="38"/>
      <c r="J203" s="38">
        <v>0</v>
      </c>
      <c r="K203" s="52">
        <v>1</v>
      </c>
      <c r="L203" s="37">
        <v>0</v>
      </c>
      <c r="M203">
        <v>0</v>
      </c>
      <c r="N203">
        <v>1</v>
      </c>
      <c r="O203">
        <v>1</v>
      </c>
      <c r="P203" s="38" t="s">
        <v>31454</v>
      </c>
    </row>
    <row r="204" spans="1:16" x14ac:dyDescent="0.3">
      <c r="A204" t="s">
        <v>25517</v>
      </c>
      <c r="B204" s="37">
        <v>1</v>
      </c>
      <c r="E204" s="38"/>
      <c r="F204">
        <v>1</v>
      </c>
      <c r="G204" s="37"/>
      <c r="I204" s="38"/>
      <c r="J204" s="38">
        <v>0</v>
      </c>
      <c r="K204" s="52">
        <v>1</v>
      </c>
      <c r="L204" s="37">
        <v>0</v>
      </c>
      <c r="M204">
        <v>1</v>
      </c>
      <c r="N204">
        <v>0</v>
      </c>
      <c r="O204">
        <v>1</v>
      </c>
      <c r="P204" s="38" t="s">
        <v>31455</v>
      </c>
    </row>
    <row r="205" spans="1:16" x14ac:dyDescent="0.3">
      <c r="A205" t="s">
        <v>8834</v>
      </c>
      <c r="B205" s="37">
        <v>1</v>
      </c>
      <c r="E205" s="38"/>
      <c r="F205">
        <v>1</v>
      </c>
      <c r="G205" s="37"/>
      <c r="I205" s="38"/>
      <c r="J205" s="38">
        <v>0</v>
      </c>
      <c r="K205" s="52">
        <v>1</v>
      </c>
      <c r="L205" s="37">
        <v>0</v>
      </c>
      <c r="M205">
        <v>0</v>
      </c>
      <c r="N205">
        <v>1</v>
      </c>
      <c r="O205">
        <v>1</v>
      </c>
      <c r="P205" s="38" t="s">
        <v>31454</v>
      </c>
    </row>
    <row r="206" spans="1:16" x14ac:dyDescent="0.3">
      <c r="A206" t="s">
        <v>5333</v>
      </c>
      <c r="B206" s="37">
        <v>1</v>
      </c>
      <c r="E206" s="38">
        <v>1</v>
      </c>
      <c r="F206">
        <v>2</v>
      </c>
      <c r="G206" s="37"/>
      <c r="I206" s="38"/>
      <c r="J206" s="38">
        <v>0</v>
      </c>
      <c r="K206" s="52">
        <v>2</v>
      </c>
      <c r="L206" s="37">
        <v>0</v>
      </c>
      <c r="M206">
        <v>0</v>
      </c>
      <c r="N206">
        <v>1</v>
      </c>
      <c r="O206">
        <v>1</v>
      </c>
      <c r="P206" s="38" t="s">
        <v>31454</v>
      </c>
    </row>
    <row r="207" spans="1:16" x14ac:dyDescent="0.3">
      <c r="A207" t="s">
        <v>4222</v>
      </c>
      <c r="B207" s="37">
        <v>1</v>
      </c>
      <c r="E207" s="38">
        <v>2</v>
      </c>
      <c r="F207">
        <v>3</v>
      </c>
      <c r="G207" s="37"/>
      <c r="I207" s="38"/>
      <c r="J207" s="38">
        <v>0</v>
      </c>
      <c r="K207" s="52">
        <v>3</v>
      </c>
      <c r="L207" s="37">
        <v>0</v>
      </c>
      <c r="M207">
        <v>0</v>
      </c>
      <c r="N207">
        <v>3</v>
      </c>
      <c r="O207">
        <v>3</v>
      </c>
      <c r="P207" s="38" t="s">
        <v>31454</v>
      </c>
    </row>
    <row r="208" spans="1:16" x14ac:dyDescent="0.3">
      <c r="A208" t="s">
        <v>13910</v>
      </c>
      <c r="B208" s="37">
        <v>2</v>
      </c>
      <c r="E208" s="38"/>
      <c r="F208">
        <v>2</v>
      </c>
      <c r="G208" s="37"/>
      <c r="I208" s="38"/>
      <c r="J208" s="38">
        <v>0</v>
      </c>
      <c r="K208" s="52">
        <v>2</v>
      </c>
      <c r="L208" s="37">
        <v>0</v>
      </c>
      <c r="M208">
        <v>1</v>
      </c>
      <c r="N208">
        <v>1</v>
      </c>
      <c r="O208">
        <v>2</v>
      </c>
      <c r="P208" s="38" t="s">
        <v>31457</v>
      </c>
    </row>
    <row r="209" spans="1:16" x14ac:dyDescent="0.3">
      <c r="A209" t="s">
        <v>13476</v>
      </c>
      <c r="B209" s="37">
        <v>2</v>
      </c>
      <c r="E209" s="38"/>
      <c r="F209">
        <v>2</v>
      </c>
      <c r="G209" s="37"/>
      <c r="I209" s="38"/>
      <c r="J209" s="38">
        <v>0</v>
      </c>
      <c r="K209" s="52">
        <v>2</v>
      </c>
      <c r="L209" s="37">
        <v>0</v>
      </c>
      <c r="M209">
        <v>0</v>
      </c>
      <c r="N209">
        <v>2</v>
      </c>
      <c r="O209">
        <v>2</v>
      </c>
      <c r="P209" s="38" t="s">
        <v>31454</v>
      </c>
    </row>
    <row r="210" spans="1:16" x14ac:dyDescent="0.3">
      <c r="A210" t="s">
        <v>19053</v>
      </c>
      <c r="B210" s="37">
        <v>3</v>
      </c>
      <c r="E210" s="38"/>
      <c r="F210">
        <v>3</v>
      </c>
      <c r="G210" s="37"/>
      <c r="I210" s="38"/>
      <c r="J210" s="38">
        <v>0</v>
      </c>
      <c r="K210" s="52">
        <v>3</v>
      </c>
      <c r="L210" s="37">
        <v>0</v>
      </c>
      <c r="M210">
        <v>1</v>
      </c>
      <c r="N210">
        <v>2</v>
      </c>
      <c r="O210">
        <v>3</v>
      </c>
      <c r="P210" s="38" t="s">
        <v>31457</v>
      </c>
    </row>
    <row r="211" spans="1:16" x14ac:dyDescent="0.3">
      <c r="A211" t="s">
        <v>28082</v>
      </c>
      <c r="B211" s="37">
        <v>1</v>
      </c>
      <c r="E211" s="38"/>
      <c r="F211">
        <v>1</v>
      </c>
      <c r="G211" s="37"/>
      <c r="I211" s="38"/>
      <c r="J211" s="38">
        <v>0</v>
      </c>
      <c r="K211" s="52">
        <v>1</v>
      </c>
      <c r="L211" s="37">
        <v>0</v>
      </c>
      <c r="M211">
        <v>1</v>
      </c>
      <c r="N211">
        <v>0</v>
      </c>
      <c r="O211">
        <v>1</v>
      </c>
      <c r="P211" s="38" t="s">
        <v>31455</v>
      </c>
    </row>
    <row r="212" spans="1:16" x14ac:dyDescent="0.3">
      <c r="A212" t="s">
        <v>22028</v>
      </c>
      <c r="B212" s="37">
        <v>1</v>
      </c>
      <c r="E212" s="38"/>
      <c r="F212">
        <v>1</v>
      </c>
      <c r="G212" s="37"/>
      <c r="I212" s="38"/>
      <c r="J212" s="38">
        <v>0</v>
      </c>
      <c r="K212" s="52">
        <v>1</v>
      </c>
      <c r="L212" s="37">
        <v>0</v>
      </c>
      <c r="M212">
        <v>0</v>
      </c>
      <c r="N212">
        <v>1</v>
      </c>
      <c r="O212">
        <v>1</v>
      </c>
      <c r="P212" s="38" t="s">
        <v>31454</v>
      </c>
    </row>
    <row r="213" spans="1:16" x14ac:dyDescent="0.3">
      <c r="A213" t="s">
        <v>27911</v>
      </c>
      <c r="B213" s="37">
        <v>1</v>
      </c>
      <c r="E213" s="38"/>
      <c r="F213">
        <v>1</v>
      </c>
      <c r="G213" s="37"/>
      <c r="I213" s="38"/>
      <c r="J213" s="38">
        <v>0</v>
      </c>
      <c r="K213" s="52">
        <v>1</v>
      </c>
      <c r="L213" s="37">
        <v>0</v>
      </c>
      <c r="M213">
        <v>1</v>
      </c>
      <c r="N213">
        <v>0</v>
      </c>
      <c r="O213">
        <v>1</v>
      </c>
      <c r="P213" s="38" t="s">
        <v>31455</v>
      </c>
    </row>
    <row r="214" spans="1:16" x14ac:dyDescent="0.3">
      <c r="A214" t="s">
        <v>30096</v>
      </c>
      <c r="B214" s="37">
        <v>1</v>
      </c>
      <c r="E214" s="38"/>
      <c r="F214">
        <v>1</v>
      </c>
      <c r="G214" s="37"/>
      <c r="I214" s="38"/>
      <c r="J214" s="38">
        <v>0</v>
      </c>
      <c r="K214" s="52">
        <v>1</v>
      </c>
      <c r="L214" s="37">
        <v>0</v>
      </c>
      <c r="M214">
        <v>1</v>
      </c>
      <c r="N214">
        <v>0</v>
      </c>
      <c r="O214">
        <v>1</v>
      </c>
      <c r="P214" s="38" t="s">
        <v>31455</v>
      </c>
    </row>
    <row r="215" spans="1:16" x14ac:dyDescent="0.3">
      <c r="A215" t="s">
        <v>15877</v>
      </c>
      <c r="B215" s="37">
        <v>1</v>
      </c>
      <c r="E215" s="38"/>
      <c r="F215">
        <v>1</v>
      </c>
      <c r="G215" s="37"/>
      <c r="I215" s="38"/>
      <c r="J215" s="38">
        <v>0</v>
      </c>
      <c r="K215" s="52">
        <v>1</v>
      </c>
      <c r="L215" s="37">
        <v>0</v>
      </c>
      <c r="M215">
        <v>0</v>
      </c>
      <c r="N215">
        <v>1</v>
      </c>
      <c r="O215">
        <v>1</v>
      </c>
      <c r="P215" s="38" t="s">
        <v>31454</v>
      </c>
    </row>
    <row r="216" spans="1:16" x14ac:dyDescent="0.3">
      <c r="A216" t="s">
        <v>6051</v>
      </c>
      <c r="B216" s="37"/>
      <c r="E216" s="38">
        <v>2</v>
      </c>
      <c r="F216">
        <v>2</v>
      </c>
      <c r="G216" s="37"/>
      <c r="I216" s="38"/>
      <c r="J216" s="38">
        <v>0</v>
      </c>
      <c r="K216" s="52">
        <v>2</v>
      </c>
      <c r="L216" s="37">
        <v>0</v>
      </c>
      <c r="M216">
        <v>1</v>
      </c>
      <c r="N216">
        <v>1</v>
      </c>
      <c r="O216">
        <v>2</v>
      </c>
      <c r="P216" s="38" t="s">
        <v>31457</v>
      </c>
    </row>
    <row r="217" spans="1:16" x14ac:dyDescent="0.3">
      <c r="A217" t="s">
        <v>9269</v>
      </c>
      <c r="B217" s="37">
        <v>1</v>
      </c>
      <c r="E217" s="38"/>
      <c r="F217">
        <v>1</v>
      </c>
      <c r="G217" s="37"/>
      <c r="I217" s="38"/>
      <c r="J217" s="38">
        <v>0</v>
      </c>
      <c r="K217" s="52">
        <v>1</v>
      </c>
      <c r="L217" s="37">
        <v>0</v>
      </c>
      <c r="M217">
        <v>0</v>
      </c>
      <c r="N217">
        <v>1</v>
      </c>
      <c r="O217">
        <v>1</v>
      </c>
      <c r="P217" s="38" t="s">
        <v>31454</v>
      </c>
    </row>
    <row r="218" spans="1:16" x14ac:dyDescent="0.3">
      <c r="A218" t="s">
        <v>5556</v>
      </c>
      <c r="B218" s="37">
        <v>1</v>
      </c>
      <c r="E218" s="38">
        <v>1</v>
      </c>
      <c r="F218">
        <v>2</v>
      </c>
      <c r="G218" s="37"/>
      <c r="I218" s="38"/>
      <c r="J218" s="38">
        <v>0</v>
      </c>
      <c r="K218" s="52">
        <v>2</v>
      </c>
      <c r="L218" s="37">
        <v>0</v>
      </c>
      <c r="M218">
        <v>0</v>
      </c>
      <c r="N218">
        <v>1</v>
      </c>
      <c r="O218">
        <v>1</v>
      </c>
      <c r="P218" s="38" t="s">
        <v>31454</v>
      </c>
    </row>
    <row r="219" spans="1:16" x14ac:dyDescent="0.3">
      <c r="A219" t="s">
        <v>23648</v>
      </c>
      <c r="B219" s="37">
        <v>1</v>
      </c>
      <c r="E219" s="38">
        <v>1</v>
      </c>
      <c r="F219">
        <v>2</v>
      </c>
      <c r="G219" s="37"/>
      <c r="I219" s="38"/>
      <c r="J219" s="38">
        <v>0</v>
      </c>
      <c r="K219" s="52">
        <v>2</v>
      </c>
      <c r="L219" s="37">
        <v>0</v>
      </c>
      <c r="M219">
        <v>1</v>
      </c>
      <c r="N219">
        <v>0</v>
      </c>
      <c r="O219">
        <v>1</v>
      </c>
      <c r="P219" s="38" t="s">
        <v>31455</v>
      </c>
    </row>
    <row r="220" spans="1:16" x14ac:dyDescent="0.3">
      <c r="A220" t="s">
        <v>3951</v>
      </c>
      <c r="B220" s="37">
        <v>1</v>
      </c>
      <c r="E220" s="38"/>
      <c r="F220">
        <v>1</v>
      </c>
      <c r="G220" s="37"/>
      <c r="I220" s="38"/>
      <c r="J220" s="38">
        <v>0</v>
      </c>
      <c r="K220" s="52">
        <v>1</v>
      </c>
      <c r="L220" s="37">
        <v>1</v>
      </c>
      <c r="M220">
        <v>0</v>
      </c>
      <c r="N220">
        <v>0</v>
      </c>
      <c r="O220">
        <v>1</v>
      </c>
      <c r="P220" s="38" t="s">
        <v>31458</v>
      </c>
    </row>
    <row r="221" spans="1:16" x14ac:dyDescent="0.3">
      <c r="A221" t="s">
        <v>24810</v>
      </c>
      <c r="B221" s="37"/>
      <c r="E221" s="38"/>
      <c r="F221">
        <v>0</v>
      </c>
      <c r="G221" s="37">
        <v>1</v>
      </c>
      <c r="I221" s="38"/>
      <c r="J221" s="38">
        <v>1</v>
      </c>
      <c r="K221" s="52">
        <v>1</v>
      </c>
      <c r="L221" s="37" t="e">
        <v>#N/A</v>
      </c>
      <c r="M221" t="e">
        <v>#N/A</v>
      </c>
      <c r="N221" t="e">
        <v>#N/A</v>
      </c>
      <c r="O221" t="e">
        <v>#N/A</v>
      </c>
      <c r="P221" s="38" t="e">
        <v>#N/A</v>
      </c>
    </row>
    <row r="222" spans="1:16" x14ac:dyDescent="0.3">
      <c r="A222" t="s">
        <v>4846</v>
      </c>
      <c r="B222" s="37">
        <v>1</v>
      </c>
      <c r="E222" s="38">
        <v>1</v>
      </c>
      <c r="F222">
        <v>2</v>
      </c>
      <c r="G222" s="37"/>
      <c r="I222" s="38"/>
      <c r="J222" s="38">
        <v>0</v>
      </c>
      <c r="K222" s="52">
        <v>2</v>
      </c>
      <c r="L222" s="37">
        <v>0</v>
      </c>
      <c r="M222">
        <v>0</v>
      </c>
      <c r="N222">
        <v>2</v>
      </c>
      <c r="O222">
        <v>2</v>
      </c>
      <c r="P222" s="38" t="s">
        <v>31454</v>
      </c>
    </row>
    <row r="223" spans="1:16" x14ac:dyDescent="0.3">
      <c r="A223" t="s">
        <v>18339</v>
      </c>
      <c r="B223" s="37">
        <v>2</v>
      </c>
      <c r="E223" s="38"/>
      <c r="F223">
        <v>2</v>
      </c>
      <c r="G223" s="37"/>
      <c r="I223" s="38"/>
      <c r="J223" s="38">
        <v>0</v>
      </c>
      <c r="K223" s="52">
        <v>2</v>
      </c>
      <c r="L223" s="37">
        <v>0</v>
      </c>
      <c r="M223">
        <v>0</v>
      </c>
      <c r="N223">
        <v>2</v>
      </c>
      <c r="O223">
        <v>2</v>
      </c>
      <c r="P223" s="38" t="s">
        <v>31454</v>
      </c>
    </row>
    <row r="224" spans="1:16" x14ac:dyDescent="0.3">
      <c r="A224" t="s">
        <v>23919</v>
      </c>
      <c r="B224" s="37"/>
      <c r="E224" s="38"/>
      <c r="F224">
        <v>0</v>
      </c>
      <c r="G224" s="37">
        <v>1</v>
      </c>
      <c r="I224" s="38"/>
      <c r="J224" s="38">
        <v>1</v>
      </c>
      <c r="K224" s="52">
        <v>1</v>
      </c>
      <c r="L224" s="37" t="e">
        <v>#N/A</v>
      </c>
      <c r="M224" t="e">
        <v>#N/A</v>
      </c>
      <c r="N224" t="e">
        <v>#N/A</v>
      </c>
      <c r="O224" t="e">
        <v>#N/A</v>
      </c>
      <c r="P224" s="38" t="e">
        <v>#N/A</v>
      </c>
    </row>
    <row r="225" spans="1:16" x14ac:dyDescent="0.3">
      <c r="A225" t="s">
        <v>29640</v>
      </c>
      <c r="B225" s="37">
        <v>1</v>
      </c>
      <c r="E225" s="38"/>
      <c r="F225">
        <v>1</v>
      </c>
      <c r="G225" s="37"/>
      <c r="I225" s="38"/>
      <c r="J225" s="38">
        <v>0</v>
      </c>
      <c r="K225" s="52">
        <v>1</v>
      </c>
      <c r="L225" s="37">
        <v>0</v>
      </c>
      <c r="M225">
        <v>1</v>
      </c>
      <c r="N225">
        <v>0</v>
      </c>
      <c r="O225">
        <v>1</v>
      </c>
      <c r="P225" s="38" t="s">
        <v>31455</v>
      </c>
    </row>
    <row r="226" spans="1:16" x14ac:dyDescent="0.3">
      <c r="A226" t="s">
        <v>29133</v>
      </c>
      <c r="B226" s="37">
        <v>1</v>
      </c>
      <c r="E226" s="38"/>
      <c r="F226">
        <v>1</v>
      </c>
      <c r="G226" s="37"/>
      <c r="I226" s="38"/>
      <c r="J226" s="38">
        <v>0</v>
      </c>
      <c r="K226" s="52">
        <v>1</v>
      </c>
      <c r="L226" s="37">
        <v>0</v>
      </c>
      <c r="M226">
        <v>1</v>
      </c>
      <c r="N226">
        <v>0</v>
      </c>
      <c r="O226">
        <v>1</v>
      </c>
      <c r="P226" s="38" t="s">
        <v>31455</v>
      </c>
    </row>
    <row r="227" spans="1:16" x14ac:dyDescent="0.3">
      <c r="A227" t="s">
        <v>2900</v>
      </c>
      <c r="B227" s="37">
        <v>2</v>
      </c>
      <c r="E227" s="38"/>
      <c r="F227">
        <v>2</v>
      </c>
      <c r="G227" s="37"/>
      <c r="I227" s="38"/>
      <c r="J227" s="38">
        <v>0</v>
      </c>
      <c r="K227" s="52">
        <v>2</v>
      </c>
      <c r="L227" s="37">
        <v>1</v>
      </c>
      <c r="M227">
        <v>1</v>
      </c>
      <c r="N227">
        <v>0</v>
      </c>
      <c r="O227">
        <v>2</v>
      </c>
      <c r="P227" s="38" t="s">
        <v>31456</v>
      </c>
    </row>
    <row r="228" spans="1:16" x14ac:dyDescent="0.3">
      <c r="A228" t="s">
        <v>15701</v>
      </c>
      <c r="B228" s="37">
        <v>1</v>
      </c>
      <c r="E228" s="38"/>
      <c r="F228">
        <v>1</v>
      </c>
      <c r="G228" s="37"/>
      <c r="I228" s="38"/>
      <c r="J228" s="38">
        <v>0</v>
      </c>
      <c r="K228" s="52">
        <v>1</v>
      </c>
      <c r="L228" s="37">
        <v>0</v>
      </c>
      <c r="M228">
        <v>0</v>
      </c>
      <c r="N228">
        <v>1</v>
      </c>
      <c r="O228">
        <v>1</v>
      </c>
      <c r="P228" s="38" t="s">
        <v>31454</v>
      </c>
    </row>
    <row r="229" spans="1:16" x14ac:dyDescent="0.3">
      <c r="A229" t="s">
        <v>9862</v>
      </c>
      <c r="B229" s="37"/>
      <c r="D229">
        <v>2</v>
      </c>
      <c r="E229" s="38"/>
      <c r="F229">
        <v>2</v>
      </c>
      <c r="G229" s="37"/>
      <c r="I229" s="38"/>
      <c r="J229" s="38">
        <v>0</v>
      </c>
      <c r="K229" s="52">
        <v>2</v>
      </c>
      <c r="L229" s="37">
        <v>0</v>
      </c>
      <c r="M229">
        <v>0</v>
      </c>
      <c r="N229">
        <v>2</v>
      </c>
      <c r="O229">
        <v>2</v>
      </c>
      <c r="P229" s="38" t="s">
        <v>31454</v>
      </c>
    </row>
    <row r="230" spans="1:16" x14ac:dyDescent="0.3">
      <c r="A230" t="s">
        <v>28806</v>
      </c>
      <c r="B230" s="37">
        <v>1</v>
      </c>
      <c r="E230" s="38"/>
      <c r="F230">
        <v>1</v>
      </c>
      <c r="G230" s="37"/>
      <c r="I230" s="38"/>
      <c r="J230" s="38">
        <v>0</v>
      </c>
      <c r="K230" s="52">
        <v>1</v>
      </c>
      <c r="L230" s="37">
        <v>0</v>
      </c>
      <c r="M230">
        <v>1</v>
      </c>
      <c r="N230">
        <v>0</v>
      </c>
      <c r="O230">
        <v>1</v>
      </c>
      <c r="P230" s="38" t="s">
        <v>31455</v>
      </c>
    </row>
    <row r="231" spans="1:16" x14ac:dyDescent="0.3">
      <c r="A231" t="s">
        <v>24359</v>
      </c>
      <c r="B231" s="37"/>
      <c r="E231" s="38"/>
      <c r="F231">
        <v>0</v>
      </c>
      <c r="G231" s="37"/>
      <c r="H231">
        <v>1</v>
      </c>
      <c r="I231" s="38"/>
      <c r="J231" s="38">
        <v>1</v>
      </c>
      <c r="K231" s="52">
        <v>1</v>
      </c>
      <c r="L231" s="37" t="e">
        <v>#N/A</v>
      </c>
      <c r="M231" t="e">
        <v>#N/A</v>
      </c>
      <c r="N231" t="e">
        <v>#N/A</v>
      </c>
      <c r="O231" t="e">
        <v>#N/A</v>
      </c>
      <c r="P231" s="38" t="e">
        <v>#N/A</v>
      </c>
    </row>
    <row r="232" spans="1:16" x14ac:dyDescent="0.3">
      <c r="A232" t="s">
        <v>4535</v>
      </c>
      <c r="B232" s="37"/>
      <c r="C232">
        <v>1</v>
      </c>
      <c r="D232">
        <v>1</v>
      </c>
      <c r="E232" s="38">
        <v>1</v>
      </c>
      <c r="F232">
        <v>3</v>
      </c>
      <c r="G232" s="37">
        <v>1</v>
      </c>
      <c r="I232" s="38"/>
      <c r="J232" s="38">
        <v>1</v>
      </c>
      <c r="K232" s="52">
        <v>4</v>
      </c>
      <c r="L232" s="37">
        <v>0</v>
      </c>
      <c r="M232">
        <v>0</v>
      </c>
      <c r="N232">
        <v>1</v>
      </c>
      <c r="O232">
        <v>1</v>
      </c>
      <c r="P232" s="38" t="s">
        <v>31454</v>
      </c>
    </row>
    <row r="233" spans="1:16" x14ac:dyDescent="0.3">
      <c r="A233" t="s">
        <v>27112</v>
      </c>
      <c r="B233" s="37">
        <v>1</v>
      </c>
      <c r="E233" s="38"/>
      <c r="F233">
        <v>1</v>
      </c>
      <c r="G233" s="37"/>
      <c r="I233" s="38"/>
      <c r="J233" s="38">
        <v>0</v>
      </c>
      <c r="K233" s="52">
        <v>1</v>
      </c>
      <c r="L233" s="37">
        <v>0</v>
      </c>
      <c r="M233">
        <v>1</v>
      </c>
      <c r="N233">
        <v>0</v>
      </c>
      <c r="O233">
        <v>1</v>
      </c>
      <c r="P233" s="38" t="s">
        <v>31455</v>
      </c>
    </row>
    <row r="234" spans="1:16" x14ac:dyDescent="0.3">
      <c r="A234" t="s">
        <v>8714</v>
      </c>
      <c r="B234" s="37">
        <v>1</v>
      </c>
      <c r="E234" s="38"/>
      <c r="F234">
        <v>1</v>
      </c>
      <c r="G234" s="37"/>
      <c r="I234" s="38"/>
      <c r="J234" s="38">
        <v>0</v>
      </c>
      <c r="K234" s="52">
        <v>1</v>
      </c>
      <c r="L234" s="37">
        <v>0</v>
      </c>
      <c r="M234">
        <v>0</v>
      </c>
      <c r="N234">
        <v>1</v>
      </c>
      <c r="O234">
        <v>1</v>
      </c>
      <c r="P234" s="38" t="s">
        <v>31454</v>
      </c>
    </row>
    <row r="235" spans="1:16" x14ac:dyDescent="0.3">
      <c r="A235" t="s">
        <v>5445</v>
      </c>
      <c r="B235" s="37">
        <v>3</v>
      </c>
      <c r="E235" s="38">
        <v>3</v>
      </c>
      <c r="F235">
        <v>6</v>
      </c>
      <c r="G235" s="37">
        <v>1</v>
      </c>
      <c r="I235" s="38"/>
      <c r="J235" s="38">
        <v>1</v>
      </c>
      <c r="K235" s="52">
        <v>7</v>
      </c>
      <c r="L235" s="37">
        <v>0</v>
      </c>
      <c r="M235">
        <v>0</v>
      </c>
      <c r="N235">
        <v>4</v>
      </c>
      <c r="O235">
        <v>4</v>
      </c>
      <c r="P235" s="38" t="s">
        <v>31454</v>
      </c>
    </row>
    <row r="236" spans="1:16" x14ac:dyDescent="0.3">
      <c r="A236" t="s">
        <v>22755</v>
      </c>
      <c r="B236" s="37">
        <v>4</v>
      </c>
      <c r="E236" s="38"/>
      <c r="F236">
        <v>4</v>
      </c>
      <c r="G236" s="37"/>
      <c r="I236" s="38"/>
      <c r="J236" s="38">
        <v>0</v>
      </c>
      <c r="K236" s="52">
        <v>4</v>
      </c>
      <c r="L236" s="37">
        <v>0</v>
      </c>
      <c r="M236">
        <v>1</v>
      </c>
      <c r="N236">
        <v>3</v>
      </c>
      <c r="O236">
        <v>4</v>
      </c>
      <c r="P236" s="38" t="s">
        <v>31457</v>
      </c>
    </row>
    <row r="237" spans="1:16" x14ac:dyDescent="0.3">
      <c r="A237" t="s">
        <v>14779</v>
      </c>
      <c r="B237" s="37">
        <v>2</v>
      </c>
      <c r="E237" s="38"/>
      <c r="F237">
        <v>2</v>
      </c>
      <c r="G237" s="37"/>
      <c r="I237" s="38"/>
      <c r="J237" s="38">
        <v>0</v>
      </c>
      <c r="K237" s="52">
        <v>2</v>
      </c>
      <c r="L237" s="37">
        <v>0</v>
      </c>
      <c r="M237">
        <v>1</v>
      </c>
      <c r="N237">
        <v>1</v>
      </c>
      <c r="O237">
        <v>2</v>
      </c>
      <c r="P237" s="38" t="s">
        <v>31457</v>
      </c>
    </row>
    <row r="238" spans="1:16" x14ac:dyDescent="0.3">
      <c r="A238" t="s">
        <v>24527</v>
      </c>
      <c r="B238" s="37"/>
      <c r="E238" s="38"/>
      <c r="F238">
        <v>0</v>
      </c>
      <c r="G238" s="37"/>
      <c r="I238" s="38">
        <v>1</v>
      </c>
      <c r="J238" s="38">
        <v>1</v>
      </c>
      <c r="K238" s="52">
        <v>1</v>
      </c>
      <c r="L238" s="37" t="e">
        <v>#N/A</v>
      </c>
      <c r="M238" t="e">
        <v>#N/A</v>
      </c>
      <c r="N238" t="e">
        <v>#N/A</v>
      </c>
      <c r="O238" t="e">
        <v>#N/A</v>
      </c>
      <c r="P238" s="38" t="e">
        <v>#N/A</v>
      </c>
    </row>
    <row r="239" spans="1:16" x14ac:dyDescent="0.3">
      <c r="A239" t="s">
        <v>22419</v>
      </c>
      <c r="B239" s="37">
        <v>1</v>
      </c>
      <c r="E239" s="38"/>
      <c r="F239">
        <v>1</v>
      </c>
      <c r="G239" s="37"/>
      <c r="I239" s="38"/>
      <c r="J239" s="38">
        <v>0</v>
      </c>
      <c r="K239" s="52">
        <v>1</v>
      </c>
      <c r="L239" s="37">
        <v>0</v>
      </c>
      <c r="M239">
        <v>0</v>
      </c>
      <c r="N239">
        <v>1</v>
      </c>
      <c r="O239">
        <v>1</v>
      </c>
      <c r="P239" s="38" t="s">
        <v>31454</v>
      </c>
    </row>
    <row r="240" spans="1:16" x14ac:dyDescent="0.3">
      <c r="A240" t="s">
        <v>17828</v>
      </c>
      <c r="B240" s="37">
        <v>2</v>
      </c>
      <c r="E240" s="38"/>
      <c r="F240">
        <v>2</v>
      </c>
      <c r="G240" s="37"/>
      <c r="I240" s="38"/>
      <c r="J240" s="38">
        <v>0</v>
      </c>
      <c r="K240" s="52">
        <v>2</v>
      </c>
      <c r="L240" s="37">
        <v>0</v>
      </c>
      <c r="M240">
        <v>1</v>
      </c>
      <c r="N240">
        <v>1</v>
      </c>
      <c r="O240">
        <v>2</v>
      </c>
      <c r="P240" s="38" t="s">
        <v>31457</v>
      </c>
    </row>
    <row r="241" spans="1:16" x14ac:dyDescent="0.3">
      <c r="A241" t="s">
        <v>17910</v>
      </c>
      <c r="B241" s="37">
        <v>2</v>
      </c>
      <c r="E241" s="38"/>
      <c r="F241">
        <v>2</v>
      </c>
      <c r="G241" s="37"/>
      <c r="I241" s="38"/>
      <c r="J241" s="38">
        <v>0</v>
      </c>
      <c r="K241" s="52">
        <v>2</v>
      </c>
      <c r="L241" s="37">
        <v>0</v>
      </c>
      <c r="M241">
        <v>1</v>
      </c>
      <c r="N241">
        <v>1</v>
      </c>
      <c r="O241">
        <v>2</v>
      </c>
      <c r="P241" s="38" t="s">
        <v>31457</v>
      </c>
    </row>
    <row r="242" spans="1:16" x14ac:dyDescent="0.3">
      <c r="A242" t="s">
        <v>3581</v>
      </c>
      <c r="B242" s="37">
        <v>1</v>
      </c>
      <c r="E242" s="38"/>
      <c r="F242">
        <v>1</v>
      </c>
      <c r="G242" s="37"/>
      <c r="I242" s="38"/>
      <c r="J242" s="38">
        <v>0</v>
      </c>
      <c r="K242" s="52">
        <v>1</v>
      </c>
      <c r="L242" s="37">
        <v>1</v>
      </c>
      <c r="M242">
        <v>0</v>
      </c>
      <c r="N242">
        <v>0</v>
      </c>
      <c r="O242">
        <v>1</v>
      </c>
      <c r="P242" s="38" t="s">
        <v>31458</v>
      </c>
    </row>
    <row r="243" spans="1:16" x14ac:dyDescent="0.3">
      <c r="A243" t="s">
        <v>1783</v>
      </c>
      <c r="B243" s="37">
        <v>2</v>
      </c>
      <c r="C243">
        <v>1</v>
      </c>
      <c r="E243" s="38">
        <v>1</v>
      </c>
      <c r="F243">
        <v>4</v>
      </c>
      <c r="G243" s="37"/>
      <c r="I243" s="38"/>
      <c r="J243" s="38">
        <v>0</v>
      </c>
      <c r="K243" s="52">
        <v>4</v>
      </c>
      <c r="L243" s="37">
        <v>2</v>
      </c>
      <c r="M243">
        <v>1</v>
      </c>
      <c r="N243">
        <v>0</v>
      </c>
      <c r="O243">
        <v>3</v>
      </c>
      <c r="P243" s="38" t="s">
        <v>31456</v>
      </c>
    </row>
    <row r="244" spans="1:16" x14ac:dyDescent="0.3">
      <c r="A244" t="s">
        <v>14983</v>
      </c>
      <c r="B244" s="37">
        <v>1</v>
      </c>
      <c r="E244" s="38"/>
      <c r="F244">
        <v>1</v>
      </c>
      <c r="G244" s="37"/>
      <c r="I244" s="38"/>
      <c r="J244" s="38">
        <v>0</v>
      </c>
      <c r="K244" s="52">
        <v>1</v>
      </c>
      <c r="L244" s="37">
        <v>0</v>
      </c>
      <c r="M244">
        <v>0</v>
      </c>
      <c r="N244">
        <v>1</v>
      </c>
      <c r="O244">
        <v>1</v>
      </c>
      <c r="P244" s="38" t="s">
        <v>31454</v>
      </c>
    </row>
    <row r="245" spans="1:16" x14ac:dyDescent="0.3">
      <c r="A245" t="s">
        <v>747</v>
      </c>
      <c r="B245" s="37">
        <v>1</v>
      </c>
      <c r="D245">
        <v>1</v>
      </c>
      <c r="E245" s="38"/>
      <c r="F245">
        <v>2</v>
      </c>
      <c r="G245" s="37"/>
      <c r="I245" s="38"/>
      <c r="J245" s="38">
        <v>0</v>
      </c>
      <c r="K245" s="52">
        <v>2</v>
      </c>
      <c r="L245" s="37">
        <v>1</v>
      </c>
      <c r="M245">
        <v>0</v>
      </c>
      <c r="N245">
        <v>0</v>
      </c>
      <c r="O245">
        <v>1</v>
      </c>
      <c r="P245" s="38" t="s">
        <v>31458</v>
      </c>
    </row>
    <row r="246" spans="1:16" x14ac:dyDescent="0.3">
      <c r="A246" t="s">
        <v>20501</v>
      </c>
      <c r="B246" s="37">
        <v>1</v>
      </c>
      <c r="E246" s="38"/>
      <c r="F246">
        <v>1</v>
      </c>
      <c r="G246" s="37"/>
      <c r="I246" s="38"/>
      <c r="J246" s="38">
        <v>0</v>
      </c>
      <c r="K246" s="52">
        <v>1</v>
      </c>
      <c r="L246" s="37">
        <v>0</v>
      </c>
      <c r="M246">
        <v>0</v>
      </c>
      <c r="N246">
        <v>1</v>
      </c>
      <c r="O246">
        <v>1</v>
      </c>
      <c r="P246" s="38" t="s">
        <v>31454</v>
      </c>
    </row>
    <row r="247" spans="1:16" x14ac:dyDescent="0.3">
      <c r="A247" t="s">
        <v>2947</v>
      </c>
      <c r="B247" s="37">
        <v>2</v>
      </c>
      <c r="E247" s="38"/>
      <c r="F247">
        <v>2</v>
      </c>
      <c r="G247" s="37"/>
      <c r="I247" s="38"/>
      <c r="J247" s="38">
        <v>0</v>
      </c>
      <c r="K247" s="52">
        <v>2</v>
      </c>
      <c r="L247" s="37">
        <v>1</v>
      </c>
      <c r="M247">
        <v>1</v>
      </c>
      <c r="N247">
        <v>0</v>
      </c>
      <c r="O247">
        <v>2</v>
      </c>
      <c r="P247" s="38" t="s">
        <v>31456</v>
      </c>
    </row>
    <row r="248" spans="1:16" x14ac:dyDescent="0.3">
      <c r="A248" t="s">
        <v>22874</v>
      </c>
      <c r="B248" s="37">
        <v>1</v>
      </c>
      <c r="E248" s="38"/>
      <c r="F248">
        <v>1</v>
      </c>
      <c r="G248" s="37"/>
      <c r="I248" s="38"/>
      <c r="J248" s="38">
        <v>0</v>
      </c>
      <c r="K248" s="52">
        <v>1</v>
      </c>
      <c r="L248" s="37">
        <v>0</v>
      </c>
      <c r="M248">
        <v>0</v>
      </c>
      <c r="N248">
        <v>1</v>
      </c>
      <c r="O248">
        <v>1</v>
      </c>
      <c r="P248" s="38" t="s">
        <v>31454</v>
      </c>
    </row>
    <row r="249" spans="1:16" x14ac:dyDescent="0.3">
      <c r="A249" t="s">
        <v>27373</v>
      </c>
      <c r="B249" s="37">
        <v>1</v>
      </c>
      <c r="E249" s="38"/>
      <c r="F249">
        <v>1</v>
      </c>
      <c r="G249" s="37"/>
      <c r="I249" s="38"/>
      <c r="J249" s="38">
        <v>0</v>
      </c>
      <c r="K249" s="52">
        <v>1</v>
      </c>
      <c r="L249" s="37">
        <v>0</v>
      </c>
      <c r="M249">
        <v>1</v>
      </c>
      <c r="N249">
        <v>0</v>
      </c>
      <c r="O249">
        <v>1</v>
      </c>
      <c r="P249" s="38" t="s">
        <v>31455</v>
      </c>
    </row>
    <row r="250" spans="1:16" x14ac:dyDescent="0.3">
      <c r="A250" t="s">
        <v>28329</v>
      </c>
      <c r="B250" s="37">
        <v>1</v>
      </c>
      <c r="E250" s="38"/>
      <c r="F250">
        <v>1</v>
      </c>
      <c r="G250" s="37"/>
      <c r="I250" s="38"/>
      <c r="J250" s="38">
        <v>0</v>
      </c>
      <c r="K250" s="52">
        <v>1</v>
      </c>
      <c r="L250" s="37">
        <v>0</v>
      </c>
      <c r="M250">
        <v>1</v>
      </c>
      <c r="N250">
        <v>0</v>
      </c>
      <c r="O250">
        <v>1</v>
      </c>
      <c r="P250" s="38" t="s">
        <v>31455</v>
      </c>
    </row>
    <row r="251" spans="1:16" x14ac:dyDescent="0.3">
      <c r="A251" t="s">
        <v>9731</v>
      </c>
      <c r="B251" s="37">
        <v>3</v>
      </c>
      <c r="C251">
        <v>3</v>
      </c>
      <c r="E251" s="38"/>
      <c r="F251">
        <v>6</v>
      </c>
      <c r="G251" s="37"/>
      <c r="I251" s="38"/>
      <c r="J251" s="38">
        <v>0</v>
      </c>
      <c r="K251" s="52">
        <v>6</v>
      </c>
      <c r="L251" s="37">
        <v>0</v>
      </c>
      <c r="M251">
        <v>0</v>
      </c>
      <c r="N251">
        <v>4</v>
      </c>
      <c r="O251">
        <v>4</v>
      </c>
      <c r="P251" s="38" t="s">
        <v>31454</v>
      </c>
    </row>
    <row r="252" spans="1:16" x14ac:dyDescent="0.3">
      <c r="A252" t="s">
        <v>9938</v>
      </c>
      <c r="B252" s="37">
        <v>1</v>
      </c>
      <c r="D252">
        <v>1</v>
      </c>
      <c r="E252" s="38"/>
      <c r="F252">
        <v>2</v>
      </c>
      <c r="G252" s="37"/>
      <c r="I252" s="38"/>
      <c r="J252" s="38">
        <v>0</v>
      </c>
      <c r="K252" s="52">
        <v>2</v>
      </c>
      <c r="L252" s="37">
        <v>0</v>
      </c>
      <c r="M252">
        <v>0</v>
      </c>
      <c r="N252">
        <v>2</v>
      </c>
      <c r="O252">
        <v>2</v>
      </c>
      <c r="P252" s="38" t="s">
        <v>31454</v>
      </c>
    </row>
    <row r="253" spans="1:16" x14ac:dyDescent="0.3">
      <c r="A253" t="s">
        <v>25154</v>
      </c>
      <c r="B253" s="37">
        <v>1</v>
      </c>
      <c r="D253">
        <v>1</v>
      </c>
      <c r="E253" s="38"/>
      <c r="F253">
        <v>2</v>
      </c>
      <c r="G253" s="37"/>
      <c r="I253" s="38"/>
      <c r="J253" s="38">
        <v>0</v>
      </c>
      <c r="K253" s="52">
        <v>2</v>
      </c>
      <c r="L253" s="37">
        <v>0</v>
      </c>
      <c r="M253">
        <v>1</v>
      </c>
      <c r="N253">
        <v>0</v>
      </c>
      <c r="O253">
        <v>1</v>
      </c>
      <c r="P253" s="38" t="s">
        <v>31455</v>
      </c>
    </row>
    <row r="254" spans="1:16" x14ac:dyDescent="0.3">
      <c r="A254" t="s">
        <v>3890</v>
      </c>
      <c r="B254" s="37">
        <v>1</v>
      </c>
      <c r="E254" s="38"/>
      <c r="F254">
        <v>1</v>
      </c>
      <c r="G254" s="37"/>
      <c r="I254" s="38"/>
      <c r="J254" s="38">
        <v>0</v>
      </c>
      <c r="K254" s="52">
        <v>1</v>
      </c>
      <c r="L254" s="37">
        <v>1</v>
      </c>
      <c r="M254">
        <v>0</v>
      </c>
      <c r="N254">
        <v>0</v>
      </c>
      <c r="O254">
        <v>1</v>
      </c>
      <c r="P254" s="38" t="s">
        <v>31458</v>
      </c>
    </row>
    <row r="255" spans="1:16" x14ac:dyDescent="0.3">
      <c r="A255" t="s">
        <v>4867</v>
      </c>
      <c r="B255" s="37">
        <v>4</v>
      </c>
      <c r="C255">
        <v>2</v>
      </c>
      <c r="D255">
        <v>3</v>
      </c>
      <c r="E255" s="38">
        <v>2</v>
      </c>
      <c r="F255">
        <v>11</v>
      </c>
      <c r="G255" s="37"/>
      <c r="I255" s="38"/>
      <c r="J255" s="38">
        <v>0</v>
      </c>
      <c r="K255" s="52">
        <v>11</v>
      </c>
      <c r="L255" s="37">
        <v>0</v>
      </c>
      <c r="M255">
        <v>2</v>
      </c>
      <c r="N255">
        <v>2</v>
      </c>
      <c r="O255">
        <v>4</v>
      </c>
      <c r="P255" s="38" t="s">
        <v>31457</v>
      </c>
    </row>
    <row r="256" spans="1:16" x14ac:dyDescent="0.3">
      <c r="A256" t="s">
        <v>28679</v>
      </c>
      <c r="B256" s="37">
        <v>1</v>
      </c>
      <c r="E256" s="38"/>
      <c r="F256">
        <v>1</v>
      </c>
      <c r="G256" s="37"/>
      <c r="I256" s="38"/>
      <c r="J256" s="38">
        <v>0</v>
      </c>
      <c r="K256" s="52">
        <v>1</v>
      </c>
      <c r="L256" s="37">
        <v>0</v>
      </c>
      <c r="M256">
        <v>1</v>
      </c>
      <c r="N256">
        <v>0</v>
      </c>
      <c r="O256">
        <v>1</v>
      </c>
      <c r="P256" s="38" t="s">
        <v>31455</v>
      </c>
    </row>
    <row r="257" spans="1:16" x14ac:dyDescent="0.3">
      <c r="A257" t="s">
        <v>25904</v>
      </c>
      <c r="B257" s="37">
        <v>1</v>
      </c>
      <c r="E257" s="38"/>
      <c r="F257">
        <v>1</v>
      </c>
      <c r="G257" s="37"/>
      <c r="I257" s="38"/>
      <c r="J257" s="38">
        <v>0</v>
      </c>
      <c r="K257" s="52">
        <v>1</v>
      </c>
      <c r="L257" s="37">
        <v>0</v>
      </c>
      <c r="M257">
        <v>1</v>
      </c>
      <c r="N257">
        <v>0</v>
      </c>
      <c r="O257">
        <v>1</v>
      </c>
      <c r="P257" s="38" t="s">
        <v>31455</v>
      </c>
    </row>
    <row r="258" spans="1:16" x14ac:dyDescent="0.3">
      <c r="A258" t="s">
        <v>30632</v>
      </c>
      <c r="B258" s="37">
        <v>1</v>
      </c>
      <c r="E258" s="38"/>
      <c r="F258">
        <v>1</v>
      </c>
      <c r="G258" s="37"/>
      <c r="I258" s="38"/>
      <c r="J258" s="38">
        <v>0</v>
      </c>
      <c r="K258" s="52">
        <v>1</v>
      </c>
      <c r="L258" s="37">
        <v>0</v>
      </c>
      <c r="M258">
        <v>1</v>
      </c>
      <c r="N258">
        <v>0</v>
      </c>
      <c r="O258">
        <v>1</v>
      </c>
      <c r="P258" s="38" t="s">
        <v>31455</v>
      </c>
    </row>
    <row r="259" spans="1:16" x14ac:dyDescent="0.3">
      <c r="A259" t="s">
        <v>24479</v>
      </c>
      <c r="B259" s="37"/>
      <c r="E259" s="38"/>
      <c r="F259">
        <v>0</v>
      </c>
      <c r="G259" s="37">
        <v>1</v>
      </c>
      <c r="I259" s="38">
        <v>2</v>
      </c>
      <c r="J259" s="38">
        <v>3</v>
      </c>
      <c r="K259" s="52">
        <v>3</v>
      </c>
      <c r="L259" s="37" t="e">
        <v>#N/A</v>
      </c>
      <c r="M259" t="e">
        <v>#N/A</v>
      </c>
      <c r="N259" t="e">
        <v>#N/A</v>
      </c>
      <c r="O259" t="e">
        <v>#N/A</v>
      </c>
      <c r="P259" s="38" t="e">
        <v>#N/A</v>
      </c>
    </row>
    <row r="260" spans="1:16" x14ac:dyDescent="0.3">
      <c r="A260" t="s">
        <v>19010</v>
      </c>
      <c r="B260" s="37">
        <v>1</v>
      </c>
      <c r="E260" s="38"/>
      <c r="F260">
        <v>1</v>
      </c>
      <c r="G260" s="37"/>
      <c r="I260" s="38"/>
      <c r="J260" s="38">
        <v>0</v>
      </c>
      <c r="K260" s="52">
        <v>1</v>
      </c>
      <c r="L260" s="37">
        <v>0</v>
      </c>
      <c r="M260">
        <v>0</v>
      </c>
      <c r="N260">
        <v>1</v>
      </c>
      <c r="O260">
        <v>1</v>
      </c>
      <c r="P260" s="38" t="s">
        <v>31454</v>
      </c>
    </row>
    <row r="261" spans="1:16" x14ac:dyDescent="0.3">
      <c r="A261" t="s">
        <v>3049</v>
      </c>
      <c r="B261" s="37">
        <v>1</v>
      </c>
      <c r="E261" s="38"/>
      <c r="F261">
        <v>1</v>
      </c>
      <c r="G261" s="37"/>
      <c r="I261" s="38"/>
      <c r="J261" s="38">
        <v>0</v>
      </c>
      <c r="K261" s="52">
        <v>1</v>
      </c>
      <c r="L261" s="37">
        <v>1</v>
      </c>
      <c r="M261">
        <v>0</v>
      </c>
      <c r="N261">
        <v>0</v>
      </c>
      <c r="O261">
        <v>1</v>
      </c>
      <c r="P261" s="38" t="s">
        <v>31458</v>
      </c>
    </row>
    <row r="262" spans="1:16" x14ac:dyDescent="0.3">
      <c r="A262" t="s">
        <v>5371</v>
      </c>
      <c r="B262" s="37">
        <v>1</v>
      </c>
      <c r="E262" s="38">
        <v>1</v>
      </c>
      <c r="F262">
        <v>2</v>
      </c>
      <c r="G262" s="37"/>
      <c r="I262" s="38"/>
      <c r="J262" s="38">
        <v>0</v>
      </c>
      <c r="K262" s="52">
        <v>2</v>
      </c>
      <c r="L262" s="37">
        <v>0</v>
      </c>
      <c r="M262">
        <v>0</v>
      </c>
      <c r="N262">
        <v>2</v>
      </c>
      <c r="O262">
        <v>2</v>
      </c>
      <c r="P262" s="38" t="s">
        <v>31454</v>
      </c>
    </row>
    <row r="263" spans="1:16" x14ac:dyDescent="0.3">
      <c r="A263" t="s">
        <v>13494</v>
      </c>
      <c r="B263" s="37">
        <v>1</v>
      </c>
      <c r="E263" s="38"/>
      <c r="F263">
        <v>1</v>
      </c>
      <c r="G263" s="37"/>
      <c r="I263" s="38"/>
      <c r="J263" s="38">
        <v>0</v>
      </c>
      <c r="K263" s="52">
        <v>1</v>
      </c>
      <c r="L263" s="37">
        <v>0</v>
      </c>
      <c r="M263">
        <v>0</v>
      </c>
      <c r="N263">
        <v>1</v>
      </c>
      <c r="O263">
        <v>1</v>
      </c>
      <c r="P263" s="38" t="s">
        <v>31454</v>
      </c>
    </row>
    <row r="264" spans="1:16" x14ac:dyDescent="0.3">
      <c r="A264" t="s">
        <v>11551</v>
      </c>
      <c r="B264" s="37">
        <v>4</v>
      </c>
      <c r="C264">
        <v>2</v>
      </c>
      <c r="E264" s="38"/>
      <c r="F264">
        <v>6</v>
      </c>
      <c r="G264" s="37"/>
      <c r="I264" s="38"/>
      <c r="J264" s="38">
        <v>0</v>
      </c>
      <c r="K264" s="52">
        <v>6</v>
      </c>
      <c r="L264" s="37">
        <v>0</v>
      </c>
      <c r="M264">
        <v>0</v>
      </c>
      <c r="N264">
        <v>4</v>
      </c>
      <c r="O264">
        <v>4</v>
      </c>
      <c r="P264" s="38" t="s">
        <v>31454</v>
      </c>
    </row>
    <row r="265" spans="1:16" x14ac:dyDescent="0.3">
      <c r="A265" t="s">
        <v>5579</v>
      </c>
      <c r="B265" s="37"/>
      <c r="E265" s="38">
        <v>1</v>
      </c>
      <c r="F265">
        <v>1</v>
      </c>
      <c r="G265" s="37"/>
      <c r="I265" s="38"/>
      <c r="J265" s="38">
        <v>0</v>
      </c>
      <c r="K265" s="52">
        <v>1</v>
      </c>
      <c r="L265" s="37">
        <v>0</v>
      </c>
      <c r="M265">
        <v>0</v>
      </c>
      <c r="N265">
        <v>1</v>
      </c>
      <c r="O265">
        <v>1</v>
      </c>
      <c r="P265" s="38" t="s">
        <v>31454</v>
      </c>
    </row>
    <row r="266" spans="1:16" x14ac:dyDescent="0.3">
      <c r="A266" t="s">
        <v>8464</v>
      </c>
      <c r="B266" s="37">
        <v>3</v>
      </c>
      <c r="C266">
        <v>2</v>
      </c>
      <c r="E266" s="38"/>
      <c r="F266">
        <v>5</v>
      </c>
      <c r="G266" s="37"/>
      <c r="I266" s="38"/>
      <c r="J266" s="38">
        <v>0</v>
      </c>
      <c r="K266" s="52">
        <v>5</v>
      </c>
      <c r="L266" s="37">
        <v>0</v>
      </c>
      <c r="M266">
        <v>1</v>
      </c>
      <c r="N266">
        <v>2</v>
      </c>
      <c r="O266">
        <v>3</v>
      </c>
      <c r="P266" s="38" t="s">
        <v>31457</v>
      </c>
    </row>
    <row r="267" spans="1:16" x14ac:dyDescent="0.3">
      <c r="A267" t="s">
        <v>7851</v>
      </c>
      <c r="B267" s="37">
        <v>2</v>
      </c>
      <c r="E267" s="38">
        <v>1</v>
      </c>
      <c r="F267">
        <v>3</v>
      </c>
      <c r="G267" s="37"/>
      <c r="I267" s="38"/>
      <c r="J267" s="38">
        <v>0</v>
      </c>
      <c r="K267" s="52">
        <v>3</v>
      </c>
      <c r="L267" s="37">
        <v>0</v>
      </c>
      <c r="M267">
        <v>0</v>
      </c>
      <c r="N267">
        <v>3</v>
      </c>
      <c r="O267">
        <v>3</v>
      </c>
      <c r="P267" s="38" t="s">
        <v>31454</v>
      </c>
    </row>
    <row r="268" spans="1:16" x14ac:dyDescent="0.3">
      <c r="A268" t="s">
        <v>10043</v>
      </c>
      <c r="B268" s="37">
        <v>2</v>
      </c>
      <c r="D268">
        <v>2</v>
      </c>
      <c r="E268" s="38"/>
      <c r="F268">
        <v>4</v>
      </c>
      <c r="G268" s="37"/>
      <c r="I268" s="38"/>
      <c r="J268" s="38">
        <v>0</v>
      </c>
      <c r="K268" s="52">
        <v>4</v>
      </c>
      <c r="L268" s="37">
        <v>0</v>
      </c>
      <c r="M268">
        <v>0</v>
      </c>
      <c r="N268">
        <v>4</v>
      </c>
      <c r="O268">
        <v>4</v>
      </c>
      <c r="P268" s="38" t="s">
        <v>31454</v>
      </c>
    </row>
    <row r="269" spans="1:16" x14ac:dyDescent="0.3">
      <c r="A269" t="s">
        <v>31362</v>
      </c>
      <c r="B269" s="37">
        <v>1</v>
      </c>
      <c r="E269" s="38"/>
      <c r="F269">
        <v>1</v>
      </c>
      <c r="G269" s="37"/>
      <c r="I269" s="38"/>
      <c r="J269" s="38">
        <v>0</v>
      </c>
      <c r="K269" s="52">
        <v>1</v>
      </c>
      <c r="L269" s="37">
        <v>0</v>
      </c>
      <c r="M269">
        <v>1</v>
      </c>
      <c r="N269">
        <v>0</v>
      </c>
      <c r="O269">
        <v>1</v>
      </c>
      <c r="P269" s="38" t="s">
        <v>31455</v>
      </c>
    </row>
    <row r="270" spans="1:16" x14ac:dyDescent="0.3">
      <c r="A270" t="s">
        <v>10784</v>
      </c>
      <c r="B270" s="37">
        <v>3</v>
      </c>
      <c r="C270">
        <v>1</v>
      </c>
      <c r="E270" s="38"/>
      <c r="F270">
        <v>4</v>
      </c>
      <c r="G270" s="37"/>
      <c r="I270" s="38"/>
      <c r="J270" s="38">
        <v>0</v>
      </c>
      <c r="K270" s="52">
        <v>4</v>
      </c>
      <c r="L270" s="37">
        <v>0</v>
      </c>
      <c r="M270">
        <v>0</v>
      </c>
      <c r="N270">
        <v>4</v>
      </c>
      <c r="O270">
        <v>4</v>
      </c>
      <c r="P270" s="38" t="s">
        <v>31454</v>
      </c>
    </row>
    <row r="271" spans="1:16" x14ac:dyDescent="0.3">
      <c r="A271" t="s">
        <v>28854</v>
      </c>
      <c r="B271" s="37">
        <v>1</v>
      </c>
      <c r="E271" s="38"/>
      <c r="F271">
        <v>1</v>
      </c>
      <c r="G271" s="37"/>
      <c r="I271" s="38"/>
      <c r="J271" s="38">
        <v>0</v>
      </c>
      <c r="K271" s="52">
        <v>1</v>
      </c>
      <c r="L271" s="37">
        <v>0</v>
      </c>
      <c r="M271">
        <v>1</v>
      </c>
      <c r="N271">
        <v>0</v>
      </c>
      <c r="O271">
        <v>1</v>
      </c>
      <c r="P271" s="38" t="s">
        <v>31455</v>
      </c>
    </row>
    <row r="272" spans="1:16" x14ac:dyDescent="0.3">
      <c r="A272" t="s">
        <v>9037</v>
      </c>
      <c r="B272" s="37">
        <v>2</v>
      </c>
      <c r="C272">
        <v>2</v>
      </c>
      <c r="E272" s="38"/>
      <c r="F272">
        <v>4</v>
      </c>
      <c r="G272" s="37">
        <v>1</v>
      </c>
      <c r="I272" s="38"/>
      <c r="J272" s="38">
        <v>1</v>
      </c>
      <c r="K272" s="52">
        <v>5</v>
      </c>
      <c r="L272" s="37">
        <v>0</v>
      </c>
      <c r="M272">
        <v>0</v>
      </c>
      <c r="N272">
        <v>2</v>
      </c>
      <c r="O272">
        <v>2</v>
      </c>
      <c r="P272" s="38" t="s">
        <v>31454</v>
      </c>
    </row>
    <row r="273" spans="1:16" x14ac:dyDescent="0.3">
      <c r="A273" t="s">
        <v>29606</v>
      </c>
      <c r="B273" s="37">
        <v>1</v>
      </c>
      <c r="E273" s="38"/>
      <c r="F273">
        <v>1</v>
      </c>
      <c r="G273" s="37"/>
      <c r="I273" s="38"/>
      <c r="J273" s="38">
        <v>0</v>
      </c>
      <c r="K273" s="52">
        <v>1</v>
      </c>
      <c r="L273" s="37">
        <v>0</v>
      </c>
      <c r="M273">
        <v>1</v>
      </c>
      <c r="N273">
        <v>0</v>
      </c>
      <c r="O273">
        <v>1</v>
      </c>
      <c r="P273" s="38" t="s">
        <v>31455</v>
      </c>
    </row>
    <row r="274" spans="1:16" x14ac:dyDescent="0.3">
      <c r="A274" t="s">
        <v>22232</v>
      </c>
      <c r="B274" s="37">
        <v>1</v>
      </c>
      <c r="E274" s="38"/>
      <c r="F274">
        <v>1</v>
      </c>
      <c r="G274" s="37"/>
      <c r="I274" s="38"/>
      <c r="J274" s="38">
        <v>0</v>
      </c>
      <c r="K274" s="52">
        <v>1</v>
      </c>
      <c r="L274" s="37">
        <v>0</v>
      </c>
      <c r="M274">
        <v>0</v>
      </c>
      <c r="N274">
        <v>1</v>
      </c>
      <c r="O274">
        <v>1</v>
      </c>
      <c r="P274" s="38" t="s">
        <v>31454</v>
      </c>
    </row>
    <row r="275" spans="1:16" x14ac:dyDescent="0.3">
      <c r="A275" t="s">
        <v>13819</v>
      </c>
      <c r="B275" s="37">
        <v>3</v>
      </c>
      <c r="E275" s="38"/>
      <c r="F275">
        <v>3</v>
      </c>
      <c r="G275" s="37"/>
      <c r="I275" s="38"/>
      <c r="J275" s="38">
        <v>0</v>
      </c>
      <c r="K275" s="52">
        <v>3</v>
      </c>
      <c r="L275" s="37">
        <v>0</v>
      </c>
      <c r="M275">
        <v>0</v>
      </c>
      <c r="N275">
        <v>3</v>
      </c>
      <c r="O275">
        <v>3</v>
      </c>
      <c r="P275" s="38" t="s">
        <v>31454</v>
      </c>
    </row>
    <row r="276" spans="1:16" x14ac:dyDescent="0.3">
      <c r="A276" t="s">
        <v>28502</v>
      </c>
      <c r="B276" s="37">
        <v>1</v>
      </c>
      <c r="E276" s="38"/>
      <c r="F276">
        <v>1</v>
      </c>
      <c r="G276" s="37"/>
      <c r="I276" s="38"/>
      <c r="J276" s="38">
        <v>0</v>
      </c>
      <c r="K276" s="52">
        <v>1</v>
      </c>
      <c r="L276" s="37">
        <v>0</v>
      </c>
      <c r="M276">
        <v>1</v>
      </c>
      <c r="N276">
        <v>0</v>
      </c>
      <c r="O276">
        <v>1</v>
      </c>
      <c r="P276" s="38" t="s">
        <v>31455</v>
      </c>
    </row>
    <row r="277" spans="1:16" x14ac:dyDescent="0.3">
      <c r="A277" t="s">
        <v>30362</v>
      </c>
      <c r="B277" s="37">
        <v>1</v>
      </c>
      <c r="E277" s="38"/>
      <c r="F277">
        <v>1</v>
      </c>
      <c r="G277" s="37"/>
      <c r="I277" s="38"/>
      <c r="J277" s="38">
        <v>0</v>
      </c>
      <c r="K277" s="52">
        <v>1</v>
      </c>
      <c r="L277" s="37">
        <v>0</v>
      </c>
      <c r="M277">
        <v>1</v>
      </c>
      <c r="N277">
        <v>0</v>
      </c>
      <c r="O277">
        <v>1</v>
      </c>
      <c r="P277" s="38" t="s">
        <v>31455</v>
      </c>
    </row>
    <row r="278" spans="1:16" x14ac:dyDescent="0.3">
      <c r="A278" t="s">
        <v>5014</v>
      </c>
      <c r="B278" s="37">
        <v>2</v>
      </c>
      <c r="E278" s="38">
        <v>2</v>
      </c>
      <c r="F278">
        <v>4</v>
      </c>
      <c r="G278" s="37"/>
      <c r="I278" s="38"/>
      <c r="J278" s="38">
        <v>0</v>
      </c>
      <c r="K278" s="52">
        <v>4</v>
      </c>
      <c r="L278" s="37">
        <v>0</v>
      </c>
      <c r="M278">
        <v>0</v>
      </c>
      <c r="N278">
        <v>3</v>
      </c>
      <c r="O278">
        <v>3</v>
      </c>
      <c r="P278" s="38" t="s">
        <v>31454</v>
      </c>
    </row>
    <row r="279" spans="1:16" x14ac:dyDescent="0.3">
      <c r="A279" t="s">
        <v>27888</v>
      </c>
      <c r="B279" s="37">
        <v>1</v>
      </c>
      <c r="E279" s="38"/>
      <c r="F279">
        <v>1</v>
      </c>
      <c r="G279" s="37"/>
      <c r="I279" s="38"/>
      <c r="J279" s="38">
        <v>0</v>
      </c>
      <c r="K279" s="52">
        <v>1</v>
      </c>
      <c r="L279" s="37">
        <v>0</v>
      </c>
      <c r="M279">
        <v>1</v>
      </c>
      <c r="N279">
        <v>0</v>
      </c>
      <c r="O279">
        <v>1</v>
      </c>
      <c r="P279" s="38" t="s">
        <v>31455</v>
      </c>
    </row>
    <row r="280" spans="1:16" x14ac:dyDescent="0.3">
      <c r="A280" t="s">
        <v>21542</v>
      </c>
      <c r="B280" s="37">
        <v>1</v>
      </c>
      <c r="E280" s="38"/>
      <c r="F280">
        <v>1</v>
      </c>
      <c r="G280" s="37"/>
      <c r="I280" s="38"/>
      <c r="J280" s="38">
        <v>0</v>
      </c>
      <c r="K280" s="52">
        <v>1</v>
      </c>
      <c r="L280" s="37">
        <v>0</v>
      </c>
      <c r="M280">
        <v>0</v>
      </c>
      <c r="N280">
        <v>1</v>
      </c>
      <c r="O280">
        <v>1</v>
      </c>
      <c r="P280" s="38" t="s">
        <v>31454</v>
      </c>
    </row>
    <row r="281" spans="1:16" x14ac:dyDescent="0.3">
      <c r="A281" t="s">
        <v>15672</v>
      </c>
      <c r="B281" s="37">
        <v>2</v>
      </c>
      <c r="E281" s="38"/>
      <c r="F281">
        <v>2</v>
      </c>
      <c r="G281" s="37"/>
      <c r="I281" s="38"/>
      <c r="J281" s="38">
        <v>0</v>
      </c>
      <c r="K281" s="52">
        <v>2</v>
      </c>
      <c r="L281" s="37">
        <v>0</v>
      </c>
      <c r="M281">
        <v>1</v>
      </c>
      <c r="N281">
        <v>1</v>
      </c>
      <c r="O281">
        <v>2</v>
      </c>
      <c r="P281" s="38" t="s">
        <v>31457</v>
      </c>
    </row>
    <row r="282" spans="1:16" x14ac:dyDescent="0.3">
      <c r="A282" t="s">
        <v>16577</v>
      </c>
      <c r="B282" s="37">
        <v>1</v>
      </c>
      <c r="E282" s="38"/>
      <c r="F282">
        <v>1</v>
      </c>
      <c r="G282" s="37"/>
      <c r="I282" s="38"/>
      <c r="J282" s="38">
        <v>0</v>
      </c>
      <c r="K282" s="52">
        <v>1</v>
      </c>
      <c r="L282" s="37">
        <v>0</v>
      </c>
      <c r="M282">
        <v>0</v>
      </c>
      <c r="N282">
        <v>1</v>
      </c>
      <c r="O282">
        <v>1</v>
      </c>
      <c r="P282" s="38" t="s">
        <v>31454</v>
      </c>
    </row>
    <row r="283" spans="1:16" x14ac:dyDescent="0.3">
      <c r="A283" t="s">
        <v>17542</v>
      </c>
      <c r="B283" s="37">
        <v>5</v>
      </c>
      <c r="E283" s="38"/>
      <c r="F283">
        <v>5</v>
      </c>
      <c r="G283" s="37"/>
      <c r="I283" s="38"/>
      <c r="J283" s="38">
        <v>0</v>
      </c>
      <c r="K283" s="52">
        <v>5</v>
      </c>
      <c r="L283" s="37">
        <v>0</v>
      </c>
      <c r="M283">
        <v>3</v>
      </c>
      <c r="N283">
        <v>2</v>
      </c>
      <c r="O283">
        <v>5</v>
      </c>
      <c r="P283" s="38" t="s">
        <v>31457</v>
      </c>
    </row>
    <row r="284" spans="1:16" x14ac:dyDescent="0.3">
      <c r="A284" t="s">
        <v>15006</v>
      </c>
      <c r="B284" s="37">
        <v>2</v>
      </c>
      <c r="E284" s="38"/>
      <c r="F284">
        <v>2</v>
      </c>
      <c r="G284" s="37"/>
      <c r="I284" s="38"/>
      <c r="J284" s="38">
        <v>0</v>
      </c>
      <c r="K284" s="52">
        <v>2</v>
      </c>
      <c r="L284" s="37">
        <v>0</v>
      </c>
      <c r="M284">
        <v>0</v>
      </c>
      <c r="N284">
        <v>2</v>
      </c>
      <c r="O284">
        <v>2</v>
      </c>
      <c r="P284" s="38" t="s">
        <v>31454</v>
      </c>
    </row>
    <row r="285" spans="1:16" x14ac:dyDescent="0.3">
      <c r="A285" t="s">
        <v>8164</v>
      </c>
      <c r="B285" s="37">
        <v>5</v>
      </c>
      <c r="E285" s="38">
        <v>1</v>
      </c>
      <c r="F285">
        <v>6</v>
      </c>
      <c r="G285" s="37"/>
      <c r="I285" s="38"/>
      <c r="J285" s="38">
        <v>0</v>
      </c>
      <c r="K285" s="52">
        <v>6</v>
      </c>
      <c r="L285" s="37">
        <v>0</v>
      </c>
      <c r="M285">
        <v>0</v>
      </c>
      <c r="N285">
        <v>5</v>
      </c>
      <c r="O285">
        <v>5</v>
      </c>
      <c r="P285" s="38" t="s">
        <v>31454</v>
      </c>
    </row>
    <row r="286" spans="1:16" x14ac:dyDescent="0.3">
      <c r="A286" t="s">
        <v>30004</v>
      </c>
      <c r="B286" s="37">
        <v>1</v>
      </c>
      <c r="E286" s="38"/>
      <c r="F286">
        <v>1</v>
      </c>
      <c r="G286" s="37"/>
      <c r="I286" s="38"/>
      <c r="J286" s="38">
        <v>0</v>
      </c>
      <c r="K286" s="52">
        <v>1</v>
      </c>
      <c r="L286" s="37">
        <v>0</v>
      </c>
      <c r="M286">
        <v>1</v>
      </c>
      <c r="N286">
        <v>0</v>
      </c>
      <c r="O286">
        <v>1</v>
      </c>
      <c r="P286" s="38" t="s">
        <v>31455</v>
      </c>
    </row>
    <row r="287" spans="1:16" x14ac:dyDescent="0.3">
      <c r="A287" t="s">
        <v>9160</v>
      </c>
      <c r="B287" s="37">
        <v>2</v>
      </c>
      <c r="E287" s="38"/>
      <c r="F287">
        <v>2</v>
      </c>
      <c r="G287" s="37"/>
      <c r="I287" s="38"/>
      <c r="J287" s="38">
        <v>0</v>
      </c>
      <c r="K287" s="52">
        <v>2</v>
      </c>
      <c r="L287" s="37">
        <v>0</v>
      </c>
      <c r="M287">
        <v>0</v>
      </c>
      <c r="N287">
        <v>2</v>
      </c>
      <c r="O287">
        <v>2</v>
      </c>
      <c r="P287" s="38" t="s">
        <v>31454</v>
      </c>
    </row>
    <row r="288" spans="1:16" x14ac:dyDescent="0.3">
      <c r="A288" t="s">
        <v>17175</v>
      </c>
      <c r="B288" s="37">
        <v>3</v>
      </c>
      <c r="C288">
        <v>1</v>
      </c>
      <c r="E288" s="38"/>
      <c r="F288">
        <v>4</v>
      </c>
      <c r="G288" s="37"/>
      <c r="I288" s="38"/>
      <c r="J288" s="38">
        <v>0</v>
      </c>
      <c r="K288" s="52">
        <v>4</v>
      </c>
      <c r="L288" s="37">
        <v>0</v>
      </c>
      <c r="M288">
        <v>2</v>
      </c>
      <c r="N288">
        <v>1</v>
      </c>
      <c r="O288">
        <v>3</v>
      </c>
      <c r="P288" s="38" t="s">
        <v>31457</v>
      </c>
    </row>
    <row r="289" spans="1:16" x14ac:dyDescent="0.3">
      <c r="A289" t="s">
        <v>4115</v>
      </c>
      <c r="B289" s="37">
        <v>3</v>
      </c>
      <c r="C289">
        <v>3</v>
      </c>
      <c r="E289" s="38">
        <v>3</v>
      </c>
      <c r="F289">
        <v>9</v>
      </c>
      <c r="G289" s="37"/>
      <c r="I289" s="38"/>
      <c r="J289" s="38">
        <v>0</v>
      </c>
      <c r="K289" s="52">
        <v>9</v>
      </c>
      <c r="L289" s="37">
        <v>0</v>
      </c>
      <c r="M289">
        <v>0</v>
      </c>
      <c r="N289">
        <v>3</v>
      </c>
      <c r="O289">
        <v>3</v>
      </c>
      <c r="P289" s="38" t="s">
        <v>31454</v>
      </c>
    </row>
    <row r="290" spans="1:16" x14ac:dyDescent="0.3">
      <c r="A290" t="s">
        <v>30785</v>
      </c>
      <c r="B290" s="37">
        <v>1</v>
      </c>
      <c r="E290" s="38"/>
      <c r="F290">
        <v>1</v>
      </c>
      <c r="G290" s="37"/>
      <c r="I290" s="38"/>
      <c r="J290" s="38">
        <v>0</v>
      </c>
      <c r="K290" s="52">
        <v>1</v>
      </c>
      <c r="L290" s="37">
        <v>0</v>
      </c>
      <c r="M290">
        <v>1</v>
      </c>
      <c r="N290">
        <v>0</v>
      </c>
      <c r="O290">
        <v>1</v>
      </c>
      <c r="P290" s="38" t="s">
        <v>31455</v>
      </c>
    </row>
    <row r="291" spans="1:16" x14ac:dyDescent="0.3">
      <c r="A291" t="s">
        <v>5214</v>
      </c>
      <c r="B291" s="37">
        <v>4</v>
      </c>
      <c r="E291" s="38">
        <v>1</v>
      </c>
      <c r="F291">
        <v>5</v>
      </c>
      <c r="G291" s="37"/>
      <c r="I291" s="38"/>
      <c r="J291" s="38">
        <v>0</v>
      </c>
      <c r="K291" s="52">
        <v>5</v>
      </c>
      <c r="L291" s="37">
        <v>0</v>
      </c>
      <c r="M291">
        <v>1</v>
      </c>
      <c r="N291">
        <v>3</v>
      </c>
      <c r="O291">
        <v>4</v>
      </c>
      <c r="P291" s="38" t="s">
        <v>31457</v>
      </c>
    </row>
    <row r="292" spans="1:16" x14ac:dyDescent="0.3">
      <c r="A292" t="s">
        <v>17507</v>
      </c>
      <c r="B292" s="37">
        <v>1</v>
      </c>
      <c r="E292" s="38"/>
      <c r="F292">
        <v>1</v>
      </c>
      <c r="G292" s="37"/>
      <c r="I292" s="38"/>
      <c r="J292" s="38">
        <v>0</v>
      </c>
      <c r="K292" s="52">
        <v>1</v>
      </c>
      <c r="L292" s="37">
        <v>0</v>
      </c>
      <c r="M292">
        <v>0</v>
      </c>
      <c r="N292">
        <v>1</v>
      </c>
      <c r="O292">
        <v>1</v>
      </c>
      <c r="P292" s="38" t="s">
        <v>31454</v>
      </c>
    </row>
    <row r="293" spans="1:16" x14ac:dyDescent="0.3">
      <c r="A293" t="s">
        <v>28975</v>
      </c>
      <c r="B293" s="37">
        <v>1</v>
      </c>
      <c r="E293" s="38"/>
      <c r="F293">
        <v>1</v>
      </c>
      <c r="G293" s="37"/>
      <c r="I293" s="38"/>
      <c r="J293" s="38">
        <v>0</v>
      </c>
      <c r="K293" s="52">
        <v>1</v>
      </c>
      <c r="L293" s="37">
        <v>0</v>
      </c>
      <c r="M293">
        <v>1</v>
      </c>
      <c r="N293">
        <v>0</v>
      </c>
      <c r="O293">
        <v>1</v>
      </c>
      <c r="P293" s="38" t="s">
        <v>31455</v>
      </c>
    </row>
    <row r="294" spans="1:16" x14ac:dyDescent="0.3">
      <c r="A294" t="s">
        <v>4132</v>
      </c>
      <c r="B294" s="37">
        <v>4</v>
      </c>
      <c r="E294" s="38">
        <v>1</v>
      </c>
      <c r="F294">
        <v>5</v>
      </c>
      <c r="G294" s="37"/>
      <c r="I294" s="38"/>
      <c r="J294" s="38">
        <v>0</v>
      </c>
      <c r="K294" s="52">
        <v>5</v>
      </c>
      <c r="L294" s="37">
        <v>0</v>
      </c>
      <c r="M294">
        <v>0</v>
      </c>
      <c r="N294">
        <v>5</v>
      </c>
      <c r="O294">
        <v>5</v>
      </c>
      <c r="P294" s="38" t="s">
        <v>31454</v>
      </c>
    </row>
    <row r="295" spans="1:16" x14ac:dyDescent="0.3">
      <c r="A295" t="s">
        <v>13997</v>
      </c>
      <c r="B295" s="37">
        <v>2</v>
      </c>
      <c r="E295" s="38"/>
      <c r="F295">
        <v>2</v>
      </c>
      <c r="G295" s="37"/>
      <c r="I295" s="38"/>
      <c r="J295" s="38">
        <v>0</v>
      </c>
      <c r="K295" s="52">
        <v>2</v>
      </c>
      <c r="L295" s="37">
        <v>0</v>
      </c>
      <c r="M295">
        <v>0</v>
      </c>
      <c r="N295">
        <v>2</v>
      </c>
      <c r="O295">
        <v>2</v>
      </c>
      <c r="P295" s="38" t="s">
        <v>31454</v>
      </c>
    </row>
    <row r="296" spans="1:16" x14ac:dyDescent="0.3">
      <c r="A296" t="s">
        <v>7653</v>
      </c>
      <c r="B296" s="37">
        <v>2</v>
      </c>
      <c r="C296">
        <v>1</v>
      </c>
      <c r="E296" s="38">
        <v>2</v>
      </c>
      <c r="F296">
        <v>5</v>
      </c>
      <c r="G296" s="37"/>
      <c r="I296" s="38"/>
      <c r="J296" s="38">
        <v>0</v>
      </c>
      <c r="K296" s="52">
        <v>5</v>
      </c>
      <c r="L296" s="37">
        <v>0</v>
      </c>
      <c r="M296">
        <v>0</v>
      </c>
      <c r="N296">
        <v>2</v>
      </c>
      <c r="O296">
        <v>2</v>
      </c>
      <c r="P296" s="38" t="s">
        <v>31454</v>
      </c>
    </row>
    <row r="297" spans="1:16" x14ac:dyDescent="0.3">
      <c r="A297" t="s">
        <v>26003</v>
      </c>
      <c r="B297" s="37">
        <v>1</v>
      </c>
      <c r="E297" s="38"/>
      <c r="F297">
        <v>1</v>
      </c>
      <c r="G297" s="37"/>
      <c r="I297" s="38"/>
      <c r="J297" s="38">
        <v>0</v>
      </c>
      <c r="K297" s="52">
        <v>1</v>
      </c>
      <c r="L297" s="37">
        <v>0</v>
      </c>
      <c r="M297">
        <v>1</v>
      </c>
      <c r="N297">
        <v>0</v>
      </c>
      <c r="O297">
        <v>1</v>
      </c>
      <c r="P297" s="38" t="s">
        <v>31455</v>
      </c>
    </row>
    <row r="298" spans="1:16" x14ac:dyDescent="0.3">
      <c r="A298" t="s">
        <v>19653</v>
      </c>
      <c r="B298" s="37">
        <v>1</v>
      </c>
      <c r="E298" s="38"/>
      <c r="F298">
        <v>1</v>
      </c>
      <c r="G298" s="37"/>
      <c r="I298" s="38"/>
      <c r="J298" s="38">
        <v>0</v>
      </c>
      <c r="K298" s="52">
        <v>1</v>
      </c>
      <c r="L298" s="37">
        <v>0</v>
      </c>
      <c r="M298">
        <v>0</v>
      </c>
      <c r="N298">
        <v>1</v>
      </c>
      <c r="O298">
        <v>1</v>
      </c>
      <c r="P298" s="38" t="s">
        <v>31454</v>
      </c>
    </row>
    <row r="299" spans="1:16" x14ac:dyDescent="0.3">
      <c r="A299" t="s">
        <v>22223</v>
      </c>
      <c r="B299" s="37">
        <v>1</v>
      </c>
      <c r="E299" s="38"/>
      <c r="F299">
        <v>1</v>
      </c>
      <c r="G299" s="37"/>
      <c r="I299" s="38"/>
      <c r="J299" s="38">
        <v>0</v>
      </c>
      <c r="K299" s="52">
        <v>1</v>
      </c>
      <c r="L299" s="37">
        <v>0</v>
      </c>
      <c r="M299">
        <v>0</v>
      </c>
      <c r="N299">
        <v>1</v>
      </c>
      <c r="O299">
        <v>1</v>
      </c>
      <c r="P299" s="38" t="s">
        <v>31454</v>
      </c>
    </row>
    <row r="300" spans="1:16" x14ac:dyDescent="0.3">
      <c r="A300" t="s">
        <v>25578</v>
      </c>
      <c r="B300" s="37"/>
      <c r="E300" s="38"/>
      <c r="F300">
        <v>0</v>
      </c>
      <c r="G300" s="37">
        <v>1</v>
      </c>
      <c r="I300" s="38"/>
      <c r="J300" s="38">
        <v>1</v>
      </c>
      <c r="K300" s="52">
        <v>1</v>
      </c>
      <c r="L300" s="37" t="e">
        <v>#N/A</v>
      </c>
      <c r="M300" t="e">
        <v>#N/A</v>
      </c>
      <c r="N300" t="e">
        <v>#N/A</v>
      </c>
      <c r="O300" t="e">
        <v>#N/A</v>
      </c>
      <c r="P300" s="38" t="e">
        <v>#N/A</v>
      </c>
    </row>
    <row r="301" spans="1:16" x14ac:dyDescent="0.3">
      <c r="A301" t="s">
        <v>25047</v>
      </c>
      <c r="B301" s="37"/>
      <c r="E301" s="38"/>
      <c r="F301">
        <v>0</v>
      </c>
      <c r="G301" s="37">
        <v>1</v>
      </c>
      <c r="I301" s="38"/>
      <c r="J301" s="38">
        <v>1</v>
      </c>
      <c r="K301" s="52">
        <v>1</v>
      </c>
      <c r="L301" s="37" t="e">
        <v>#N/A</v>
      </c>
      <c r="M301" t="e">
        <v>#N/A</v>
      </c>
      <c r="N301" t="e">
        <v>#N/A</v>
      </c>
      <c r="O301" t="e">
        <v>#N/A</v>
      </c>
      <c r="P301" s="38" t="e">
        <v>#N/A</v>
      </c>
    </row>
    <row r="302" spans="1:16" x14ac:dyDescent="0.3">
      <c r="A302" t="s">
        <v>7765</v>
      </c>
      <c r="B302" s="37">
        <v>8</v>
      </c>
      <c r="C302">
        <v>6</v>
      </c>
      <c r="D302">
        <v>4</v>
      </c>
      <c r="E302" s="38">
        <v>3</v>
      </c>
      <c r="F302">
        <v>21</v>
      </c>
      <c r="G302" s="37"/>
      <c r="I302" s="38"/>
      <c r="J302" s="38">
        <v>0</v>
      </c>
      <c r="K302" s="52">
        <v>21</v>
      </c>
      <c r="L302" s="37">
        <v>0</v>
      </c>
      <c r="M302">
        <v>1</v>
      </c>
      <c r="N302">
        <v>7</v>
      </c>
      <c r="O302">
        <v>8</v>
      </c>
      <c r="P302" s="38" t="s">
        <v>31457</v>
      </c>
    </row>
    <row r="303" spans="1:16" x14ac:dyDescent="0.3">
      <c r="A303" t="s">
        <v>17643</v>
      </c>
      <c r="B303" s="37">
        <v>1</v>
      </c>
      <c r="E303" s="38"/>
      <c r="F303">
        <v>1</v>
      </c>
      <c r="G303" s="37"/>
      <c r="I303" s="38"/>
      <c r="J303" s="38">
        <v>0</v>
      </c>
      <c r="K303" s="52">
        <v>1</v>
      </c>
      <c r="L303" s="37">
        <v>0</v>
      </c>
      <c r="M303">
        <v>0</v>
      </c>
      <c r="N303">
        <v>1</v>
      </c>
      <c r="O303">
        <v>1</v>
      </c>
      <c r="P303" s="38" t="s">
        <v>31454</v>
      </c>
    </row>
    <row r="304" spans="1:16" x14ac:dyDescent="0.3">
      <c r="A304" t="s">
        <v>27801</v>
      </c>
      <c r="B304" s="37">
        <v>1</v>
      </c>
      <c r="E304" s="38"/>
      <c r="F304">
        <v>1</v>
      </c>
      <c r="G304" s="37"/>
      <c r="I304" s="38"/>
      <c r="J304" s="38">
        <v>0</v>
      </c>
      <c r="K304" s="52">
        <v>1</v>
      </c>
      <c r="L304" s="37">
        <v>0</v>
      </c>
      <c r="M304">
        <v>1</v>
      </c>
      <c r="N304">
        <v>0</v>
      </c>
      <c r="O304">
        <v>1</v>
      </c>
      <c r="P304" s="38" t="s">
        <v>31455</v>
      </c>
    </row>
    <row r="305" spans="1:16" x14ac:dyDescent="0.3">
      <c r="A305" t="s">
        <v>29267</v>
      </c>
      <c r="B305" s="37">
        <v>1</v>
      </c>
      <c r="E305" s="38"/>
      <c r="F305">
        <v>1</v>
      </c>
      <c r="G305" s="37"/>
      <c r="I305" s="38"/>
      <c r="J305" s="38">
        <v>0</v>
      </c>
      <c r="K305" s="52">
        <v>1</v>
      </c>
      <c r="L305" s="37">
        <v>0</v>
      </c>
      <c r="M305">
        <v>1</v>
      </c>
      <c r="N305">
        <v>0</v>
      </c>
      <c r="O305">
        <v>1</v>
      </c>
      <c r="P305" s="38" t="s">
        <v>31455</v>
      </c>
    </row>
    <row r="306" spans="1:16" x14ac:dyDescent="0.3">
      <c r="A306" t="s">
        <v>8433</v>
      </c>
      <c r="B306" s="37">
        <v>2</v>
      </c>
      <c r="C306">
        <v>2</v>
      </c>
      <c r="E306" s="38"/>
      <c r="F306">
        <v>4</v>
      </c>
      <c r="G306" s="37"/>
      <c r="I306" s="38"/>
      <c r="J306" s="38">
        <v>0</v>
      </c>
      <c r="K306" s="52">
        <v>4</v>
      </c>
      <c r="L306" s="37">
        <v>0</v>
      </c>
      <c r="M306">
        <v>0</v>
      </c>
      <c r="N306">
        <v>2</v>
      </c>
      <c r="O306">
        <v>2</v>
      </c>
      <c r="P306" s="38" t="s">
        <v>31454</v>
      </c>
    </row>
    <row r="307" spans="1:16" x14ac:dyDescent="0.3">
      <c r="A307" t="s">
        <v>13213</v>
      </c>
      <c r="B307" s="37">
        <v>1</v>
      </c>
      <c r="E307" s="38"/>
      <c r="F307">
        <v>1</v>
      </c>
      <c r="G307" s="37"/>
      <c r="I307" s="38"/>
      <c r="J307" s="38">
        <v>0</v>
      </c>
      <c r="K307" s="52">
        <v>1</v>
      </c>
      <c r="L307" s="37">
        <v>0</v>
      </c>
      <c r="M307">
        <v>0</v>
      </c>
      <c r="N307">
        <v>1</v>
      </c>
      <c r="O307">
        <v>1</v>
      </c>
      <c r="P307" s="38" t="s">
        <v>31454</v>
      </c>
    </row>
    <row r="308" spans="1:16" x14ac:dyDescent="0.3">
      <c r="A308" t="s">
        <v>16087</v>
      </c>
      <c r="B308" s="37">
        <v>1</v>
      </c>
      <c r="E308" s="38"/>
      <c r="F308">
        <v>1</v>
      </c>
      <c r="G308" s="37"/>
      <c r="I308" s="38"/>
      <c r="J308" s="38">
        <v>0</v>
      </c>
      <c r="K308" s="52">
        <v>1</v>
      </c>
      <c r="L308" s="37">
        <v>0</v>
      </c>
      <c r="M308">
        <v>0</v>
      </c>
      <c r="N308">
        <v>1</v>
      </c>
      <c r="O308">
        <v>1</v>
      </c>
      <c r="P308" s="38" t="s">
        <v>31454</v>
      </c>
    </row>
    <row r="309" spans="1:16" x14ac:dyDescent="0.3">
      <c r="A309" t="s">
        <v>7373</v>
      </c>
      <c r="B309" s="37">
        <v>3</v>
      </c>
      <c r="C309">
        <v>1</v>
      </c>
      <c r="D309">
        <v>2</v>
      </c>
      <c r="E309" s="38">
        <v>3</v>
      </c>
      <c r="F309">
        <v>9</v>
      </c>
      <c r="G309" s="37"/>
      <c r="I309" s="38"/>
      <c r="J309" s="38">
        <v>0</v>
      </c>
      <c r="K309" s="52">
        <v>9</v>
      </c>
      <c r="L309" s="37">
        <v>0</v>
      </c>
      <c r="M309">
        <v>2</v>
      </c>
      <c r="N309">
        <v>1</v>
      </c>
      <c r="O309">
        <v>3</v>
      </c>
      <c r="P309" s="38" t="s">
        <v>31457</v>
      </c>
    </row>
    <row r="310" spans="1:16" x14ac:dyDescent="0.3">
      <c r="A310" t="s">
        <v>10550</v>
      </c>
      <c r="B310" s="37">
        <v>1</v>
      </c>
      <c r="C310">
        <v>1</v>
      </c>
      <c r="E310" s="38"/>
      <c r="F310">
        <v>2</v>
      </c>
      <c r="G310" s="37"/>
      <c r="I310" s="38"/>
      <c r="J310" s="38">
        <v>0</v>
      </c>
      <c r="K310" s="52">
        <v>2</v>
      </c>
      <c r="L310" s="37">
        <v>0</v>
      </c>
      <c r="M310">
        <v>0</v>
      </c>
      <c r="N310">
        <v>2</v>
      </c>
      <c r="O310">
        <v>2</v>
      </c>
      <c r="P310" s="38" t="s">
        <v>31454</v>
      </c>
    </row>
    <row r="311" spans="1:16" x14ac:dyDescent="0.3">
      <c r="A311" t="s">
        <v>24915</v>
      </c>
      <c r="B311" s="37"/>
      <c r="E311" s="38"/>
      <c r="F311">
        <v>0</v>
      </c>
      <c r="G311" s="37">
        <v>1</v>
      </c>
      <c r="I311" s="38"/>
      <c r="J311" s="38">
        <v>1</v>
      </c>
      <c r="K311" s="52">
        <v>1</v>
      </c>
      <c r="L311" s="37" t="e">
        <v>#N/A</v>
      </c>
      <c r="M311" t="e">
        <v>#N/A</v>
      </c>
      <c r="N311" t="e">
        <v>#N/A</v>
      </c>
      <c r="O311" t="e">
        <v>#N/A</v>
      </c>
      <c r="P311" s="38" t="e">
        <v>#N/A</v>
      </c>
    </row>
    <row r="312" spans="1:16" x14ac:dyDescent="0.3">
      <c r="A312" t="s">
        <v>25218</v>
      </c>
      <c r="B312" s="37"/>
      <c r="E312" s="38"/>
      <c r="F312">
        <v>0</v>
      </c>
      <c r="G312" s="37">
        <v>2</v>
      </c>
      <c r="I312" s="38"/>
      <c r="J312" s="38">
        <v>2</v>
      </c>
      <c r="K312" s="52">
        <v>2</v>
      </c>
      <c r="L312" s="37" t="e">
        <v>#N/A</v>
      </c>
      <c r="M312" t="e">
        <v>#N/A</v>
      </c>
      <c r="N312" t="e">
        <v>#N/A</v>
      </c>
      <c r="O312" t="e">
        <v>#N/A</v>
      </c>
      <c r="P312" s="38" t="e">
        <v>#N/A</v>
      </c>
    </row>
    <row r="313" spans="1:16" x14ac:dyDescent="0.3">
      <c r="A313" t="s">
        <v>14853</v>
      </c>
      <c r="B313" s="37">
        <v>2</v>
      </c>
      <c r="E313" s="38"/>
      <c r="F313">
        <v>2</v>
      </c>
      <c r="G313" s="37"/>
      <c r="I313" s="38"/>
      <c r="J313" s="38">
        <v>0</v>
      </c>
      <c r="K313" s="52">
        <v>2</v>
      </c>
      <c r="L313" s="37">
        <v>0</v>
      </c>
      <c r="M313">
        <v>0</v>
      </c>
      <c r="N313">
        <v>2</v>
      </c>
      <c r="O313">
        <v>2</v>
      </c>
      <c r="P313" s="38" t="s">
        <v>31454</v>
      </c>
    </row>
    <row r="314" spans="1:16" x14ac:dyDescent="0.3">
      <c r="A314" t="s">
        <v>1044</v>
      </c>
      <c r="B314" s="37">
        <v>1</v>
      </c>
      <c r="C314">
        <v>1</v>
      </c>
      <c r="E314" s="38"/>
      <c r="F314">
        <v>2</v>
      </c>
      <c r="G314" s="37"/>
      <c r="I314" s="38"/>
      <c r="J314" s="38">
        <v>0</v>
      </c>
      <c r="K314" s="52">
        <v>2</v>
      </c>
      <c r="L314" s="37">
        <v>2</v>
      </c>
      <c r="M314">
        <v>0</v>
      </c>
      <c r="N314">
        <v>0</v>
      </c>
      <c r="O314">
        <v>2</v>
      </c>
      <c r="P314" s="38" t="s">
        <v>31458</v>
      </c>
    </row>
    <row r="315" spans="1:16" x14ac:dyDescent="0.3">
      <c r="A315" t="s">
        <v>16949</v>
      </c>
      <c r="B315" s="37">
        <v>1</v>
      </c>
      <c r="E315" s="38"/>
      <c r="F315">
        <v>1</v>
      </c>
      <c r="G315" s="37"/>
      <c r="I315" s="38"/>
      <c r="J315" s="38">
        <v>0</v>
      </c>
      <c r="K315" s="52">
        <v>1</v>
      </c>
      <c r="L315" s="37">
        <v>0</v>
      </c>
      <c r="M315">
        <v>0</v>
      </c>
      <c r="N315">
        <v>1</v>
      </c>
      <c r="O315">
        <v>1</v>
      </c>
      <c r="P315" s="38" t="s">
        <v>31454</v>
      </c>
    </row>
    <row r="316" spans="1:16" x14ac:dyDescent="0.3">
      <c r="A316" t="s">
        <v>12962</v>
      </c>
      <c r="B316" s="37">
        <v>1</v>
      </c>
      <c r="E316" s="38"/>
      <c r="F316">
        <v>1</v>
      </c>
      <c r="G316" s="37"/>
      <c r="I316" s="38"/>
      <c r="J316" s="38">
        <v>0</v>
      </c>
      <c r="K316" s="52">
        <v>1</v>
      </c>
      <c r="L316" s="37">
        <v>0</v>
      </c>
      <c r="M316">
        <v>0</v>
      </c>
      <c r="N316">
        <v>1</v>
      </c>
      <c r="O316">
        <v>1</v>
      </c>
      <c r="P316" s="38" t="s">
        <v>31454</v>
      </c>
    </row>
    <row r="317" spans="1:16" x14ac:dyDescent="0.3">
      <c r="A317" t="s">
        <v>6076</v>
      </c>
      <c r="B317" s="37">
        <v>1</v>
      </c>
      <c r="E317" s="38">
        <v>1</v>
      </c>
      <c r="F317">
        <v>2</v>
      </c>
      <c r="G317" s="37"/>
      <c r="I317" s="38"/>
      <c r="J317" s="38">
        <v>0</v>
      </c>
      <c r="K317" s="52">
        <v>2</v>
      </c>
      <c r="L317" s="37">
        <v>0</v>
      </c>
      <c r="M317">
        <v>1</v>
      </c>
      <c r="N317">
        <v>1</v>
      </c>
      <c r="O317">
        <v>2</v>
      </c>
      <c r="P317" s="38" t="s">
        <v>31457</v>
      </c>
    </row>
    <row r="318" spans="1:16" x14ac:dyDescent="0.3">
      <c r="A318" t="s">
        <v>16504</v>
      </c>
      <c r="B318" s="37">
        <v>1</v>
      </c>
      <c r="E318" s="38"/>
      <c r="F318">
        <v>1</v>
      </c>
      <c r="G318" s="37"/>
      <c r="I318" s="38"/>
      <c r="J318" s="38">
        <v>0</v>
      </c>
      <c r="K318" s="52">
        <v>1</v>
      </c>
      <c r="L318" s="37">
        <v>0</v>
      </c>
      <c r="M318">
        <v>0</v>
      </c>
      <c r="N318">
        <v>1</v>
      </c>
      <c r="O318">
        <v>1</v>
      </c>
      <c r="P318" s="38" t="s">
        <v>31454</v>
      </c>
    </row>
    <row r="319" spans="1:16" x14ac:dyDescent="0.3">
      <c r="A319" t="s">
        <v>9318</v>
      </c>
      <c r="B319" s="37">
        <v>2</v>
      </c>
      <c r="D319">
        <v>2</v>
      </c>
      <c r="E319" s="38"/>
      <c r="F319">
        <v>4</v>
      </c>
      <c r="G319" s="37"/>
      <c r="I319" s="38">
        <v>1</v>
      </c>
      <c r="J319" s="38">
        <v>1</v>
      </c>
      <c r="K319" s="52">
        <v>5</v>
      </c>
      <c r="L319" s="37">
        <v>0</v>
      </c>
      <c r="M319">
        <v>0</v>
      </c>
      <c r="N319">
        <v>2</v>
      </c>
      <c r="O319">
        <v>2</v>
      </c>
      <c r="P319" s="38" t="s">
        <v>31454</v>
      </c>
    </row>
    <row r="320" spans="1:16" x14ac:dyDescent="0.3">
      <c r="A320" t="s">
        <v>19644</v>
      </c>
      <c r="B320" s="37">
        <v>1</v>
      </c>
      <c r="E320" s="38"/>
      <c r="F320">
        <v>1</v>
      </c>
      <c r="G320" s="37"/>
      <c r="I320" s="38"/>
      <c r="J320" s="38">
        <v>0</v>
      </c>
      <c r="K320" s="52">
        <v>1</v>
      </c>
      <c r="L320" s="37">
        <v>0</v>
      </c>
      <c r="M320">
        <v>0</v>
      </c>
      <c r="N320">
        <v>1</v>
      </c>
      <c r="O320">
        <v>1</v>
      </c>
      <c r="P320" s="38" t="s">
        <v>31454</v>
      </c>
    </row>
    <row r="321" spans="1:16" x14ac:dyDescent="0.3">
      <c r="A321" t="s">
        <v>14866</v>
      </c>
      <c r="B321" s="37">
        <v>1</v>
      </c>
      <c r="E321" s="38"/>
      <c r="F321">
        <v>1</v>
      </c>
      <c r="G321" s="37"/>
      <c r="I321" s="38"/>
      <c r="J321" s="38">
        <v>0</v>
      </c>
      <c r="K321" s="52">
        <v>1</v>
      </c>
      <c r="L321" s="37">
        <v>0</v>
      </c>
      <c r="M321">
        <v>0</v>
      </c>
      <c r="N321">
        <v>1</v>
      </c>
      <c r="O321">
        <v>1</v>
      </c>
      <c r="P321" s="38" t="s">
        <v>31454</v>
      </c>
    </row>
    <row r="322" spans="1:16" x14ac:dyDescent="0.3">
      <c r="A322" t="s">
        <v>15869</v>
      </c>
      <c r="B322" s="37">
        <v>1</v>
      </c>
      <c r="E322" s="38"/>
      <c r="F322">
        <v>1</v>
      </c>
      <c r="G322" s="37"/>
      <c r="I322" s="38"/>
      <c r="J322" s="38">
        <v>0</v>
      </c>
      <c r="K322" s="52">
        <v>1</v>
      </c>
      <c r="L322" s="37">
        <v>0</v>
      </c>
      <c r="M322">
        <v>0</v>
      </c>
      <c r="N322">
        <v>1</v>
      </c>
      <c r="O322">
        <v>1</v>
      </c>
      <c r="P322" s="38" t="s">
        <v>31454</v>
      </c>
    </row>
    <row r="323" spans="1:16" x14ac:dyDescent="0.3">
      <c r="A323" t="s">
        <v>27537</v>
      </c>
      <c r="B323" s="37">
        <v>1</v>
      </c>
      <c r="E323" s="38"/>
      <c r="F323">
        <v>1</v>
      </c>
      <c r="G323" s="37"/>
      <c r="I323" s="38"/>
      <c r="J323" s="38">
        <v>0</v>
      </c>
      <c r="K323" s="52">
        <v>1</v>
      </c>
      <c r="L323" s="37">
        <v>0</v>
      </c>
      <c r="M323">
        <v>1</v>
      </c>
      <c r="N323">
        <v>0</v>
      </c>
      <c r="O323">
        <v>1</v>
      </c>
      <c r="P323" s="38" t="s">
        <v>31455</v>
      </c>
    </row>
    <row r="324" spans="1:16" x14ac:dyDescent="0.3">
      <c r="A324" t="s">
        <v>12258</v>
      </c>
      <c r="B324" s="37">
        <v>3</v>
      </c>
      <c r="C324">
        <v>3</v>
      </c>
      <c r="E324" s="38"/>
      <c r="F324">
        <v>6</v>
      </c>
      <c r="G324" s="37"/>
      <c r="I324" s="38"/>
      <c r="J324" s="38">
        <v>0</v>
      </c>
      <c r="K324" s="52">
        <v>6</v>
      </c>
      <c r="L324" s="37">
        <v>0</v>
      </c>
      <c r="M324">
        <v>0</v>
      </c>
      <c r="N324">
        <v>3</v>
      </c>
      <c r="O324">
        <v>3</v>
      </c>
      <c r="P324" s="38" t="s">
        <v>31454</v>
      </c>
    </row>
    <row r="325" spans="1:16" x14ac:dyDescent="0.3">
      <c r="A325" t="s">
        <v>7252</v>
      </c>
      <c r="B325" s="37">
        <v>4</v>
      </c>
      <c r="C325">
        <v>1</v>
      </c>
      <c r="E325" s="38">
        <v>4</v>
      </c>
      <c r="F325">
        <v>9</v>
      </c>
      <c r="G325" s="37"/>
      <c r="I325" s="38"/>
      <c r="J325" s="38">
        <v>0</v>
      </c>
      <c r="K325" s="52">
        <v>9</v>
      </c>
      <c r="L325" s="37">
        <v>0</v>
      </c>
      <c r="M325">
        <v>0</v>
      </c>
      <c r="N325">
        <v>5</v>
      </c>
      <c r="O325">
        <v>5</v>
      </c>
      <c r="P325" s="38" t="s">
        <v>31454</v>
      </c>
    </row>
    <row r="326" spans="1:16" x14ac:dyDescent="0.3">
      <c r="A326" t="s">
        <v>8688</v>
      </c>
      <c r="B326" s="37">
        <v>2</v>
      </c>
      <c r="E326" s="38"/>
      <c r="F326">
        <v>2</v>
      </c>
      <c r="G326" s="37"/>
      <c r="I326" s="38"/>
      <c r="J326" s="38">
        <v>0</v>
      </c>
      <c r="K326" s="52">
        <v>2</v>
      </c>
      <c r="L326" s="37">
        <v>0</v>
      </c>
      <c r="M326">
        <v>1</v>
      </c>
      <c r="N326">
        <v>1</v>
      </c>
      <c r="O326">
        <v>2</v>
      </c>
      <c r="P326" s="38" t="s">
        <v>31457</v>
      </c>
    </row>
    <row r="327" spans="1:16" x14ac:dyDescent="0.3">
      <c r="A327" t="s">
        <v>7503</v>
      </c>
      <c r="B327" s="37">
        <v>1</v>
      </c>
      <c r="E327" s="38">
        <v>1</v>
      </c>
      <c r="F327">
        <v>2</v>
      </c>
      <c r="G327" s="37"/>
      <c r="I327" s="38"/>
      <c r="J327" s="38">
        <v>0</v>
      </c>
      <c r="K327" s="52">
        <v>2</v>
      </c>
      <c r="L327" s="37">
        <v>0</v>
      </c>
      <c r="M327">
        <v>0</v>
      </c>
      <c r="N327">
        <v>2</v>
      </c>
      <c r="O327">
        <v>2</v>
      </c>
      <c r="P327" s="38" t="s">
        <v>31454</v>
      </c>
    </row>
    <row r="328" spans="1:16" x14ac:dyDescent="0.3">
      <c r="A328" t="s">
        <v>8870</v>
      </c>
      <c r="B328" s="37"/>
      <c r="D328">
        <v>1</v>
      </c>
      <c r="E328" s="38"/>
      <c r="F328">
        <v>1</v>
      </c>
      <c r="G328" s="37"/>
      <c r="I328" s="38"/>
      <c r="J328" s="38">
        <v>0</v>
      </c>
      <c r="K328" s="52">
        <v>1</v>
      </c>
      <c r="L328" s="37">
        <v>0</v>
      </c>
      <c r="M328">
        <v>0</v>
      </c>
      <c r="N328">
        <v>1</v>
      </c>
      <c r="O328">
        <v>1</v>
      </c>
      <c r="P328" s="38" t="s">
        <v>31454</v>
      </c>
    </row>
    <row r="329" spans="1:16" x14ac:dyDescent="0.3">
      <c r="A329" t="s">
        <v>7746</v>
      </c>
      <c r="B329" s="37"/>
      <c r="E329" s="38">
        <v>1</v>
      </c>
      <c r="F329">
        <v>1</v>
      </c>
      <c r="G329" s="37"/>
      <c r="I329" s="38"/>
      <c r="J329" s="38">
        <v>0</v>
      </c>
      <c r="K329" s="52">
        <v>1</v>
      </c>
      <c r="L329" s="37">
        <v>0</v>
      </c>
      <c r="M329">
        <v>0</v>
      </c>
      <c r="N329">
        <v>1</v>
      </c>
      <c r="O329">
        <v>1</v>
      </c>
      <c r="P329" s="38" t="s">
        <v>31454</v>
      </c>
    </row>
    <row r="330" spans="1:16" x14ac:dyDescent="0.3">
      <c r="A330" t="s">
        <v>20679</v>
      </c>
      <c r="B330" s="37">
        <v>1</v>
      </c>
      <c r="E330" s="38"/>
      <c r="F330">
        <v>1</v>
      </c>
      <c r="G330" s="37"/>
      <c r="I330" s="38"/>
      <c r="J330" s="38">
        <v>0</v>
      </c>
      <c r="K330" s="52">
        <v>1</v>
      </c>
      <c r="L330" s="37">
        <v>0</v>
      </c>
      <c r="M330">
        <v>0</v>
      </c>
      <c r="N330">
        <v>1</v>
      </c>
      <c r="O330">
        <v>1</v>
      </c>
      <c r="P330" s="38" t="s">
        <v>31454</v>
      </c>
    </row>
    <row r="331" spans="1:16" x14ac:dyDescent="0.3">
      <c r="A331" t="s">
        <v>12029</v>
      </c>
      <c r="B331" s="37">
        <v>1</v>
      </c>
      <c r="E331" s="38"/>
      <c r="F331">
        <v>1</v>
      </c>
      <c r="G331" s="37"/>
      <c r="I331" s="38"/>
      <c r="J331" s="38">
        <v>0</v>
      </c>
      <c r="K331" s="52">
        <v>1</v>
      </c>
      <c r="L331" s="37">
        <v>0</v>
      </c>
      <c r="M331">
        <v>0</v>
      </c>
      <c r="N331">
        <v>1</v>
      </c>
      <c r="O331">
        <v>1</v>
      </c>
      <c r="P331" s="38" t="s">
        <v>31454</v>
      </c>
    </row>
    <row r="332" spans="1:16" x14ac:dyDescent="0.3">
      <c r="A332" t="s">
        <v>29480</v>
      </c>
      <c r="B332" s="37">
        <v>1</v>
      </c>
      <c r="E332" s="38"/>
      <c r="F332">
        <v>1</v>
      </c>
      <c r="G332" s="37"/>
      <c r="I332" s="38"/>
      <c r="J332" s="38">
        <v>0</v>
      </c>
      <c r="K332" s="52">
        <v>1</v>
      </c>
      <c r="L332" s="37">
        <v>0</v>
      </c>
      <c r="M332">
        <v>1</v>
      </c>
      <c r="N332">
        <v>0</v>
      </c>
      <c r="O332">
        <v>1</v>
      </c>
      <c r="P332" s="38" t="s">
        <v>31455</v>
      </c>
    </row>
    <row r="333" spans="1:16" x14ac:dyDescent="0.3">
      <c r="A333" t="s">
        <v>30550</v>
      </c>
      <c r="B333" s="37">
        <v>1</v>
      </c>
      <c r="E333" s="38"/>
      <c r="F333">
        <v>1</v>
      </c>
      <c r="G333" s="37"/>
      <c r="I333" s="38"/>
      <c r="J333" s="38">
        <v>0</v>
      </c>
      <c r="K333" s="52">
        <v>1</v>
      </c>
      <c r="L333" s="37">
        <v>0</v>
      </c>
      <c r="M333">
        <v>1</v>
      </c>
      <c r="N333">
        <v>0</v>
      </c>
      <c r="O333">
        <v>1</v>
      </c>
      <c r="P333" s="38" t="s">
        <v>31455</v>
      </c>
    </row>
    <row r="334" spans="1:16" x14ac:dyDescent="0.3">
      <c r="A334" t="s">
        <v>15945</v>
      </c>
      <c r="B334" s="37">
        <v>1</v>
      </c>
      <c r="E334" s="38"/>
      <c r="F334">
        <v>1</v>
      </c>
      <c r="G334" s="37"/>
      <c r="I334" s="38"/>
      <c r="J334" s="38">
        <v>0</v>
      </c>
      <c r="K334" s="52">
        <v>1</v>
      </c>
      <c r="L334" s="37">
        <v>0</v>
      </c>
      <c r="M334">
        <v>0</v>
      </c>
      <c r="N334">
        <v>1</v>
      </c>
      <c r="O334">
        <v>1</v>
      </c>
      <c r="P334" s="38" t="s">
        <v>31454</v>
      </c>
    </row>
    <row r="335" spans="1:16" x14ac:dyDescent="0.3">
      <c r="A335" t="s">
        <v>24210</v>
      </c>
      <c r="B335" s="37"/>
      <c r="E335" s="38"/>
      <c r="F335">
        <v>0</v>
      </c>
      <c r="G335" s="37">
        <v>1</v>
      </c>
      <c r="H335">
        <v>1</v>
      </c>
      <c r="I335" s="38">
        <v>1</v>
      </c>
      <c r="J335" s="38">
        <v>3</v>
      </c>
      <c r="K335" s="52">
        <v>3</v>
      </c>
      <c r="L335" s="37" t="e">
        <v>#N/A</v>
      </c>
      <c r="M335" t="e">
        <v>#N/A</v>
      </c>
      <c r="N335" t="e">
        <v>#N/A</v>
      </c>
      <c r="O335" t="e">
        <v>#N/A</v>
      </c>
      <c r="P335" s="38" t="e">
        <v>#N/A</v>
      </c>
    </row>
    <row r="336" spans="1:16" x14ac:dyDescent="0.3">
      <c r="A336" t="s">
        <v>26713</v>
      </c>
      <c r="B336" s="37">
        <v>1</v>
      </c>
      <c r="E336" s="38"/>
      <c r="F336">
        <v>1</v>
      </c>
      <c r="G336" s="37"/>
      <c r="I336" s="38"/>
      <c r="J336" s="38">
        <v>0</v>
      </c>
      <c r="K336" s="52">
        <v>1</v>
      </c>
      <c r="L336" s="37">
        <v>0</v>
      </c>
      <c r="M336">
        <v>1</v>
      </c>
      <c r="N336">
        <v>0</v>
      </c>
      <c r="O336">
        <v>1</v>
      </c>
      <c r="P336" s="38" t="s">
        <v>31455</v>
      </c>
    </row>
    <row r="337" spans="1:16" x14ac:dyDescent="0.3">
      <c r="A337" t="s">
        <v>28474</v>
      </c>
      <c r="B337" s="37">
        <v>1</v>
      </c>
      <c r="E337" s="38"/>
      <c r="F337">
        <v>1</v>
      </c>
      <c r="G337" s="37"/>
      <c r="I337" s="38"/>
      <c r="J337" s="38">
        <v>0</v>
      </c>
      <c r="K337" s="52">
        <v>1</v>
      </c>
      <c r="L337" s="37">
        <v>0</v>
      </c>
      <c r="M337">
        <v>1</v>
      </c>
      <c r="N337">
        <v>0</v>
      </c>
      <c r="O337">
        <v>1</v>
      </c>
      <c r="P337" s="38" t="s">
        <v>31455</v>
      </c>
    </row>
    <row r="338" spans="1:16" x14ac:dyDescent="0.3">
      <c r="A338" t="s">
        <v>23399</v>
      </c>
      <c r="B338" s="37">
        <v>1</v>
      </c>
      <c r="E338" s="38">
        <v>1</v>
      </c>
      <c r="F338">
        <v>2</v>
      </c>
      <c r="G338" s="37"/>
      <c r="I338" s="38"/>
      <c r="J338" s="38">
        <v>0</v>
      </c>
      <c r="K338" s="52">
        <v>2</v>
      </c>
      <c r="L338" s="37">
        <v>0</v>
      </c>
      <c r="M338">
        <v>1</v>
      </c>
      <c r="N338">
        <v>0</v>
      </c>
      <c r="O338">
        <v>1</v>
      </c>
      <c r="P338" s="38" t="s">
        <v>31455</v>
      </c>
    </row>
    <row r="339" spans="1:16" x14ac:dyDescent="0.3">
      <c r="A339" t="s">
        <v>5988</v>
      </c>
      <c r="B339" s="37"/>
      <c r="E339" s="38">
        <v>1</v>
      </c>
      <c r="F339">
        <v>1</v>
      </c>
      <c r="G339" s="37"/>
      <c r="I339" s="38"/>
      <c r="J339" s="38">
        <v>0</v>
      </c>
      <c r="K339" s="52">
        <v>1</v>
      </c>
      <c r="L339" s="37">
        <v>0</v>
      </c>
      <c r="M339">
        <v>0</v>
      </c>
      <c r="N339">
        <v>1</v>
      </c>
      <c r="O339">
        <v>1</v>
      </c>
      <c r="P339" s="38" t="s">
        <v>31454</v>
      </c>
    </row>
    <row r="340" spans="1:16" x14ac:dyDescent="0.3">
      <c r="A340" t="s">
        <v>22382</v>
      </c>
      <c r="B340" s="37">
        <v>2</v>
      </c>
      <c r="E340" s="38"/>
      <c r="F340">
        <v>2</v>
      </c>
      <c r="G340" s="37"/>
      <c r="I340" s="38"/>
      <c r="J340" s="38">
        <v>0</v>
      </c>
      <c r="K340" s="52">
        <v>2</v>
      </c>
      <c r="L340" s="37">
        <v>0</v>
      </c>
      <c r="M340">
        <v>0</v>
      </c>
      <c r="N340">
        <v>2</v>
      </c>
      <c r="O340">
        <v>2</v>
      </c>
      <c r="P340" s="38" t="s">
        <v>31454</v>
      </c>
    </row>
    <row r="341" spans="1:16" x14ac:dyDescent="0.3">
      <c r="A341" t="s">
        <v>6341</v>
      </c>
      <c r="B341" s="37">
        <v>4</v>
      </c>
      <c r="E341" s="38">
        <v>1</v>
      </c>
      <c r="F341">
        <v>5</v>
      </c>
      <c r="G341" s="37"/>
      <c r="I341" s="38"/>
      <c r="J341" s="38">
        <v>0</v>
      </c>
      <c r="K341" s="52">
        <v>5</v>
      </c>
      <c r="L341" s="37">
        <v>0</v>
      </c>
      <c r="M341">
        <v>3</v>
      </c>
      <c r="N341">
        <v>1</v>
      </c>
      <c r="O341">
        <v>4</v>
      </c>
      <c r="P341" s="38" t="s">
        <v>31457</v>
      </c>
    </row>
    <row r="342" spans="1:16" x14ac:dyDescent="0.3">
      <c r="A342" t="s">
        <v>16752</v>
      </c>
      <c r="B342" s="37">
        <v>1</v>
      </c>
      <c r="E342" s="38"/>
      <c r="F342">
        <v>1</v>
      </c>
      <c r="G342" s="37"/>
      <c r="I342" s="38"/>
      <c r="J342" s="38">
        <v>0</v>
      </c>
      <c r="K342" s="52">
        <v>1</v>
      </c>
      <c r="L342" s="37">
        <v>0</v>
      </c>
      <c r="M342">
        <v>0</v>
      </c>
      <c r="N342">
        <v>1</v>
      </c>
      <c r="O342">
        <v>1</v>
      </c>
      <c r="P342" s="38" t="s">
        <v>31454</v>
      </c>
    </row>
    <row r="343" spans="1:16" x14ac:dyDescent="0.3">
      <c r="A343" t="s">
        <v>16249</v>
      </c>
      <c r="B343" s="37">
        <v>2</v>
      </c>
      <c r="E343" s="38"/>
      <c r="F343">
        <v>2</v>
      </c>
      <c r="G343" s="37"/>
      <c r="I343" s="38"/>
      <c r="J343" s="38">
        <v>0</v>
      </c>
      <c r="K343" s="52">
        <v>2</v>
      </c>
      <c r="L343" s="37">
        <v>0</v>
      </c>
      <c r="M343">
        <v>0</v>
      </c>
      <c r="N343">
        <v>2</v>
      </c>
      <c r="O343">
        <v>2</v>
      </c>
      <c r="P343" s="38" t="s">
        <v>31454</v>
      </c>
    </row>
    <row r="344" spans="1:16" x14ac:dyDescent="0.3">
      <c r="A344" t="s">
        <v>5623</v>
      </c>
      <c r="B344" s="37"/>
      <c r="E344" s="38">
        <v>1</v>
      </c>
      <c r="F344">
        <v>1</v>
      </c>
      <c r="G344" s="37"/>
      <c r="I344" s="38"/>
      <c r="J344" s="38">
        <v>0</v>
      </c>
      <c r="K344" s="52">
        <v>1</v>
      </c>
      <c r="L344" s="37">
        <v>0</v>
      </c>
      <c r="M344">
        <v>0</v>
      </c>
      <c r="N344">
        <v>1</v>
      </c>
      <c r="O344">
        <v>1</v>
      </c>
      <c r="P344" s="38" t="s">
        <v>31454</v>
      </c>
    </row>
    <row r="345" spans="1:16" x14ac:dyDescent="0.3">
      <c r="A345" t="s">
        <v>23657</v>
      </c>
      <c r="B345" s="37"/>
      <c r="E345" s="38">
        <v>1</v>
      </c>
      <c r="F345">
        <v>1</v>
      </c>
      <c r="G345" s="37"/>
      <c r="I345" s="38"/>
      <c r="J345" s="38">
        <v>0</v>
      </c>
      <c r="K345" s="52">
        <v>1</v>
      </c>
      <c r="L345" s="37">
        <v>0</v>
      </c>
      <c r="M345">
        <v>1</v>
      </c>
      <c r="N345">
        <v>0</v>
      </c>
      <c r="O345">
        <v>1</v>
      </c>
      <c r="P345" s="38" t="s">
        <v>31455</v>
      </c>
    </row>
    <row r="346" spans="1:16" x14ac:dyDescent="0.3">
      <c r="A346" t="s">
        <v>11985</v>
      </c>
      <c r="B346" s="37">
        <v>4</v>
      </c>
      <c r="E346" s="38"/>
      <c r="F346">
        <v>4</v>
      </c>
      <c r="G346" s="37"/>
      <c r="I346" s="38"/>
      <c r="J346" s="38">
        <v>0</v>
      </c>
      <c r="K346" s="52">
        <v>4</v>
      </c>
      <c r="L346" s="37">
        <v>0</v>
      </c>
      <c r="M346">
        <v>1</v>
      </c>
      <c r="N346">
        <v>3</v>
      </c>
      <c r="O346">
        <v>4</v>
      </c>
      <c r="P346" s="38" t="s">
        <v>31457</v>
      </c>
    </row>
    <row r="347" spans="1:16" x14ac:dyDescent="0.3">
      <c r="A347" t="s">
        <v>3502</v>
      </c>
      <c r="B347" s="37">
        <v>1</v>
      </c>
      <c r="E347" s="38"/>
      <c r="F347">
        <v>1</v>
      </c>
      <c r="G347" s="37"/>
      <c r="I347" s="38"/>
      <c r="J347" s="38">
        <v>0</v>
      </c>
      <c r="K347" s="52">
        <v>1</v>
      </c>
      <c r="L347" s="37">
        <v>1</v>
      </c>
      <c r="M347">
        <v>0</v>
      </c>
      <c r="N347">
        <v>0</v>
      </c>
      <c r="O347">
        <v>1</v>
      </c>
      <c r="P347" s="38" t="s">
        <v>31458</v>
      </c>
    </row>
    <row r="348" spans="1:16" x14ac:dyDescent="0.3">
      <c r="A348" t="s">
        <v>18643</v>
      </c>
      <c r="B348" s="37">
        <v>1</v>
      </c>
      <c r="E348" s="38"/>
      <c r="F348">
        <v>1</v>
      </c>
      <c r="G348" s="37"/>
      <c r="I348" s="38"/>
      <c r="J348" s="38">
        <v>0</v>
      </c>
      <c r="K348" s="52">
        <v>1</v>
      </c>
      <c r="L348" s="37">
        <v>0</v>
      </c>
      <c r="M348">
        <v>0</v>
      </c>
      <c r="N348">
        <v>1</v>
      </c>
      <c r="O348">
        <v>1</v>
      </c>
      <c r="P348" s="38" t="s">
        <v>31454</v>
      </c>
    </row>
    <row r="349" spans="1:16" x14ac:dyDescent="0.3">
      <c r="A349" t="s">
        <v>19497</v>
      </c>
      <c r="B349" s="37">
        <v>1</v>
      </c>
      <c r="E349" s="38"/>
      <c r="F349">
        <v>1</v>
      </c>
      <c r="G349" s="37"/>
      <c r="I349" s="38"/>
      <c r="J349" s="38">
        <v>0</v>
      </c>
      <c r="K349" s="52">
        <v>1</v>
      </c>
      <c r="L349" s="37">
        <v>0</v>
      </c>
      <c r="M349">
        <v>0</v>
      </c>
      <c r="N349">
        <v>1</v>
      </c>
      <c r="O349">
        <v>1</v>
      </c>
      <c r="P349" s="38" t="s">
        <v>31454</v>
      </c>
    </row>
    <row r="350" spans="1:16" x14ac:dyDescent="0.3">
      <c r="A350" t="s">
        <v>5565</v>
      </c>
      <c r="B350" s="37"/>
      <c r="E350" s="38">
        <v>2</v>
      </c>
      <c r="F350">
        <v>2</v>
      </c>
      <c r="G350" s="37"/>
      <c r="I350" s="38"/>
      <c r="J350" s="38">
        <v>0</v>
      </c>
      <c r="K350" s="52">
        <v>2</v>
      </c>
      <c r="L350" s="37">
        <v>0</v>
      </c>
      <c r="M350">
        <v>0</v>
      </c>
      <c r="N350">
        <v>2</v>
      </c>
      <c r="O350">
        <v>2</v>
      </c>
      <c r="P350" s="38" t="s">
        <v>31454</v>
      </c>
    </row>
    <row r="351" spans="1:16" x14ac:dyDescent="0.3">
      <c r="A351" t="s">
        <v>29151</v>
      </c>
      <c r="B351" s="37">
        <v>1</v>
      </c>
      <c r="E351" s="38"/>
      <c r="F351">
        <v>1</v>
      </c>
      <c r="G351" s="37"/>
      <c r="I351" s="38"/>
      <c r="J351" s="38">
        <v>0</v>
      </c>
      <c r="K351" s="52">
        <v>1</v>
      </c>
      <c r="L351" s="37">
        <v>0</v>
      </c>
      <c r="M351">
        <v>1</v>
      </c>
      <c r="N351">
        <v>0</v>
      </c>
      <c r="O351">
        <v>1</v>
      </c>
      <c r="P351" s="38" t="s">
        <v>31455</v>
      </c>
    </row>
    <row r="352" spans="1:16" x14ac:dyDescent="0.3">
      <c r="A352" t="s">
        <v>10692</v>
      </c>
      <c r="B352" s="37">
        <v>2</v>
      </c>
      <c r="E352" s="38"/>
      <c r="F352">
        <v>2</v>
      </c>
      <c r="G352" s="37"/>
      <c r="I352" s="38"/>
      <c r="J352" s="38">
        <v>0</v>
      </c>
      <c r="K352" s="52">
        <v>2</v>
      </c>
      <c r="L352" s="37">
        <v>0</v>
      </c>
      <c r="M352">
        <v>1</v>
      </c>
      <c r="N352">
        <v>1</v>
      </c>
      <c r="O352">
        <v>2</v>
      </c>
      <c r="P352" s="38" t="s">
        <v>31457</v>
      </c>
    </row>
    <row r="353" spans="1:16" x14ac:dyDescent="0.3">
      <c r="A353" t="s">
        <v>9631</v>
      </c>
      <c r="B353" s="37">
        <v>2</v>
      </c>
      <c r="D353">
        <v>2</v>
      </c>
      <c r="E353" s="38"/>
      <c r="F353">
        <v>4</v>
      </c>
      <c r="G353" s="37"/>
      <c r="I353" s="38"/>
      <c r="J353" s="38">
        <v>0</v>
      </c>
      <c r="K353" s="52">
        <v>4</v>
      </c>
      <c r="L353" s="37">
        <v>0</v>
      </c>
      <c r="M353">
        <v>1</v>
      </c>
      <c r="N353">
        <v>1</v>
      </c>
      <c r="O353">
        <v>2</v>
      </c>
      <c r="P353" s="38" t="s">
        <v>31457</v>
      </c>
    </row>
    <row r="354" spans="1:16" x14ac:dyDescent="0.3">
      <c r="A354" t="s">
        <v>20411</v>
      </c>
      <c r="B354" s="37">
        <v>1</v>
      </c>
      <c r="E354" s="38"/>
      <c r="F354">
        <v>1</v>
      </c>
      <c r="G354" s="37"/>
      <c r="I354" s="38"/>
      <c r="J354" s="38">
        <v>0</v>
      </c>
      <c r="K354" s="52">
        <v>1</v>
      </c>
      <c r="L354" s="37">
        <v>0</v>
      </c>
      <c r="M354">
        <v>0</v>
      </c>
      <c r="N354">
        <v>1</v>
      </c>
      <c r="O354">
        <v>1</v>
      </c>
      <c r="P354" s="38" t="s">
        <v>31454</v>
      </c>
    </row>
    <row r="355" spans="1:16" x14ac:dyDescent="0.3">
      <c r="A355" t="s">
        <v>10949</v>
      </c>
      <c r="B355" s="37">
        <v>1</v>
      </c>
      <c r="C355">
        <v>2</v>
      </c>
      <c r="E355" s="38"/>
      <c r="F355">
        <v>3</v>
      </c>
      <c r="G355" s="37"/>
      <c r="I355" s="38"/>
      <c r="J355" s="38">
        <v>0</v>
      </c>
      <c r="K355" s="52">
        <v>3</v>
      </c>
      <c r="L355" s="37">
        <v>0</v>
      </c>
      <c r="M355">
        <v>0</v>
      </c>
      <c r="N355">
        <v>2</v>
      </c>
      <c r="O355">
        <v>2</v>
      </c>
      <c r="P355" s="38" t="s">
        <v>31454</v>
      </c>
    </row>
    <row r="356" spans="1:16" x14ac:dyDescent="0.3">
      <c r="A356" t="s">
        <v>7077</v>
      </c>
      <c r="B356" s="37">
        <v>1</v>
      </c>
      <c r="E356" s="38">
        <v>1</v>
      </c>
      <c r="F356">
        <v>2</v>
      </c>
      <c r="G356" s="37">
        <v>1</v>
      </c>
      <c r="I356" s="38"/>
      <c r="J356" s="38">
        <v>1</v>
      </c>
      <c r="K356" s="52">
        <v>3</v>
      </c>
      <c r="L356" s="37">
        <v>0</v>
      </c>
      <c r="M356">
        <v>0</v>
      </c>
      <c r="N356">
        <v>1</v>
      </c>
      <c r="O356">
        <v>1</v>
      </c>
      <c r="P356" s="38" t="s">
        <v>31454</v>
      </c>
    </row>
    <row r="357" spans="1:16" x14ac:dyDescent="0.3">
      <c r="A357" t="s">
        <v>18988</v>
      </c>
      <c r="B357" s="37">
        <v>1</v>
      </c>
      <c r="E357" s="38"/>
      <c r="F357">
        <v>1</v>
      </c>
      <c r="G357" s="37"/>
      <c r="I357" s="38"/>
      <c r="J357" s="38">
        <v>0</v>
      </c>
      <c r="K357" s="52">
        <v>1</v>
      </c>
      <c r="L357" s="37">
        <v>0</v>
      </c>
      <c r="M357">
        <v>0</v>
      </c>
      <c r="N357">
        <v>1</v>
      </c>
      <c r="O357">
        <v>1</v>
      </c>
      <c r="P357" s="38" t="s">
        <v>31454</v>
      </c>
    </row>
    <row r="358" spans="1:16" x14ac:dyDescent="0.3">
      <c r="A358" t="s">
        <v>25706</v>
      </c>
      <c r="B358" s="37"/>
      <c r="D358">
        <v>1</v>
      </c>
      <c r="E358" s="38"/>
      <c r="F358">
        <v>1</v>
      </c>
      <c r="G358" s="37"/>
      <c r="I358" s="38"/>
      <c r="J358" s="38">
        <v>0</v>
      </c>
      <c r="K358" s="52">
        <v>1</v>
      </c>
      <c r="L358" s="37">
        <v>0</v>
      </c>
      <c r="M358">
        <v>1</v>
      </c>
      <c r="N358">
        <v>0</v>
      </c>
      <c r="O358">
        <v>1</v>
      </c>
      <c r="P358" s="38" t="s">
        <v>31455</v>
      </c>
    </row>
    <row r="359" spans="1:16" x14ac:dyDescent="0.3">
      <c r="A359" t="s">
        <v>12892</v>
      </c>
      <c r="B359" s="37">
        <v>1</v>
      </c>
      <c r="E359" s="38"/>
      <c r="F359">
        <v>1</v>
      </c>
      <c r="G359" s="37"/>
      <c r="I359" s="38"/>
      <c r="J359" s="38">
        <v>0</v>
      </c>
      <c r="K359" s="52">
        <v>1</v>
      </c>
      <c r="L359" s="37">
        <v>0</v>
      </c>
      <c r="M359">
        <v>0</v>
      </c>
      <c r="N359">
        <v>1</v>
      </c>
      <c r="O359">
        <v>1</v>
      </c>
      <c r="P359" s="38" t="s">
        <v>31454</v>
      </c>
    </row>
    <row r="360" spans="1:16" x14ac:dyDescent="0.3">
      <c r="A360" t="s">
        <v>6757</v>
      </c>
      <c r="B360" s="37">
        <v>2</v>
      </c>
      <c r="E360" s="38">
        <v>1</v>
      </c>
      <c r="F360">
        <v>3</v>
      </c>
      <c r="G360" s="37"/>
      <c r="I360" s="38"/>
      <c r="J360" s="38">
        <v>0</v>
      </c>
      <c r="K360" s="52">
        <v>3</v>
      </c>
      <c r="L360" s="37">
        <v>0</v>
      </c>
      <c r="M360">
        <v>0</v>
      </c>
      <c r="N360">
        <v>3</v>
      </c>
      <c r="O360">
        <v>3</v>
      </c>
      <c r="P360" s="38" t="s">
        <v>31454</v>
      </c>
    </row>
    <row r="361" spans="1:16" x14ac:dyDescent="0.3">
      <c r="A361" t="s">
        <v>23183</v>
      </c>
      <c r="B361" s="37">
        <v>1</v>
      </c>
      <c r="E361" s="38"/>
      <c r="F361">
        <v>1</v>
      </c>
      <c r="G361" s="37"/>
      <c r="I361" s="38"/>
      <c r="J361" s="38">
        <v>0</v>
      </c>
      <c r="K361" s="52">
        <v>1</v>
      </c>
      <c r="L361" s="37">
        <v>0</v>
      </c>
      <c r="M361">
        <v>0</v>
      </c>
      <c r="N361">
        <v>1</v>
      </c>
      <c r="O361">
        <v>1</v>
      </c>
      <c r="P361" s="38" t="s">
        <v>31454</v>
      </c>
    </row>
    <row r="362" spans="1:16" x14ac:dyDescent="0.3">
      <c r="A362" t="s">
        <v>6104</v>
      </c>
      <c r="B362" s="37">
        <v>4</v>
      </c>
      <c r="C362">
        <v>1</v>
      </c>
      <c r="E362" s="38">
        <v>1</v>
      </c>
      <c r="F362">
        <v>6</v>
      </c>
      <c r="G362" s="37"/>
      <c r="I362" s="38"/>
      <c r="J362" s="38">
        <v>0</v>
      </c>
      <c r="K362" s="52">
        <v>6</v>
      </c>
      <c r="L362" s="37">
        <v>0</v>
      </c>
      <c r="M362">
        <v>0</v>
      </c>
      <c r="N362">
        <v>4</v>
      </c>
      <c r="O362">
        <v>4</v>
      </c>
      <c r="P362" s="38" t="s">
        <v>31454</v>
      </c>
    </row>
    <row r="363" spans="1:16" x14ac:dyDescent="0.3">
      <c r="A363" t="s">
        <v>10169</v>
      </c>
      <c r="B363" s="37"/>
      <c r="C363">
        <v>1</v>
      </c>
      <c r="E363" s="38"/>
      <c r="F363">
        <v>1</v>
      </c>
      <c r="G363" s="37"/>
      <c r="I363" s="38"/>
      <c r="J363" s="38">
        <v>0</v>
      </c>
      <c r="K363" s="52">
        <v>1</v>
      </c>
      <c r="L363" s="37">
        <v>0</v>
      </c>
      <c r="M363">
        <v>0</v>
      </c>
      <c r="N363">
        <v>1</v>
      </c>
      <c r="O363">
        <v>1</v>
      </c>
      <c r="P363" s="38" t="s">
        <v>31454</v>
      </c>
    </row>
    <row r="364" spans="1:16" x14ac:dyDescent="0.3">
      <c r="A364" t="s">
        <v>10853</v>
      </c>
      <c r="B364" s="37">
        <v>2</v>
      </c>
      <c r="E364" s="38"/>
      <c r="F364">
        <v>2</v>
      </c>
      <c r="G364" s="37">
        <v>1</v>
      </c>
      <c r="I364" s="38"/>
      <c r="J364" s="38">
        <v>1</v>
      </c>
      <c r="K364" s="52">
        <v>3</v>
      </c>
      <c r="L364" s="37">
        <v>0</v>
      </c>
      <c r="M364">
        <v>0</v>
      </c>
      <c r="N364">
        <v>2</v>
      </c>
      <c r="O364">
        <v>2</v>
      </c>
      <c r="P364" s="38" t="s">
        <v>31454</v>
      </c>
    </row>
    <row r="365" spans="1:16" x14ac:dyDescent="0.3">
      <c r="A365" t="s">
        <v>18221</v>
      </c>
      <c r="B365" s="37">
        <v>3</v>
      </c>
      <c r="E365" s="38"/>
      <c r="F365">
        <v>3</v>
      </c>
      <c r="G365" s="37"/>
      <c r="I365" s="38"/>
      <c r="J365" s="38">
        <v>0</v>
      </c>
      <c r="K365" s="52">
        <v>3</v>
      </c>
      <c r="L365" s="37">
        <v>0</v>
      </c>
      <c r="M365">
        <v>0</v>
      </c>
      <c r="N365">
        <v>3</v>
      </c>
      <c r="O365">
        <v>3</v>
      </c>
      <c r="P365" s="38" t="s">
        <v>31454</v>
      </c>
    </row>
    <row r="366" spans="1:16" x14ac:dyDescent="0.3">
      <c r="A366" t="s">
        <v>27844</v>
      </c>
      <c r="B366" s="37">
        <v>1</v>
      </c>
      <c r="E366" s="38"/>
      <c r="F366">
        <v>1</v>
      </c>
      <c r="G366" s="37"/>
      <c r="I366" s="38"/>
      <c r="J366" s="38">
        <v>0</v>
      </c>
      <c r="K366" s="52">
        <v>1</v>
      </c>
      <c r="L366" s="37">
        <v>0</v>
      </c>
      <c r="M366">
        <v>1</v>
      </c>
      <c r="N366">
        <v>0</v>
      </c>
      <c r="O366">
        <v>1</v>
      </c>
      <c r="P366" s="38" t="s">
        <v>31455</v>
      </c>
    </row>
    <row r="367" spans="1:16" x14ac:dyDescent="0.3">
      <c r="A367" t="s">
        <v>16277</v>
      </c>
      <c r="B367" s="37">
        <v>1</v>
      </c>
      <c r="E367" s="38"/>
      <c r="F367">
        <v>1</v>
      </c>
      <c r="G367" s="37"/>
      <c r="I367" s="38"/>
      <c r="J367" s="38">
        <v>0</v>
      </c>
      <c r="K367" s="52">
        <v>1</v>
      </c>
      <c r="L367" s="37">
        <v>0</v>
      </c>
      <c r="M367">
        <v>0</v>
      </c>
      <c r="N367">
        <v>1</v>
      </c>
      <c r="O367">
        <v>1</v>
      </c>
      <c r="P367" s="38" t="s">
        <v>31454</v>
      </c>
    </row>
    <row r="368" spans="1:16" x14ac:dyDescent="0.3">
      <c r="A368" t="s">
        <v>27867</v>
      </c>
      <c r="B368" s="37">
        <v>1</v>
      </c>
      <c r="E368" s="38"/>
      <c r="F368">
        <v>1</v>
      </c>
      <c r="G368" s="37"/>
      <c r="I368" s="38"/>
      <c r="J368" s="38">
        <v>0</v>
      </c>
      <c r="K368" s="52">
        <v>1</v>
      </c>
      <c r="L368" s="37">
        <v>0</v>
      </c>
      <c r="M368">
        <v>1</v>
      </c>
      <c r="N368">
        <v>0</v>
      </c>
      <c r="O368">
        <v>1</v>
      </c>
      <c r="P368" s="38" t="s">
        <v>31455</v>
      </c>
    </row>
    <row r="369" spans="1:16" x14ac:dyDescent="0.3">
      <c r="A369" t="s">
        <v>23629</v>
      </c>
      <c r="B369" s="37">
        <v>1</v>
      </c>
      <c r="E369" s="38">
        <v>1</v>
      </c>
      <c r="F369">
        <v>2</v>
      </c>
      <c r="G369" s="37"/>
      <c r="I369" s="38"/>
      <c r="J369" s="38">
        <v>0</v>
      </c>
      <c r="K369" s="52">
        <v>2</v>
      </c>
      <c r="L369" s="37">
        <v>0</v>
      </c>
      <c r="M369">
        <v>1</v>
      </c>
      <c r="N369">
        <v>0</v>
      </c>
      <c r="O369">
        <v>1</v>
      </c>
      <c r="P369" s="38" t="s">
        <v>31455</v>
      </c>
    </row>
    <row r="370" spans="1:16" x14ac:dyDescent="0.3">
      <c r="A370" t="s">
        <v>30727</v>
      </c>
      <c r="B370" s="37">
        <v>1</v>
      </c>
      <c r="E370" s="38"/>
      <c r="F370">
        <v>1</v>
      </c>
      <c r="G370" s="37"/>
      <c r="I370" s="38"/>
      <c r="J370" s="38">
        <v>0</v>
      </c>
      <c r="K370" s="52">
        <v>1</v>
      </c>
      <c r="L370" s="37">
        <v>0</v>
      </c>
      <c r="M370">
        <v>1</v>
      </c>
      <c r="N370">
        <v>0</v>
      </c>
      <c r="O370">
        <v>1</v>
      </c>
      <c r="P370" s="38" t="s">
        <v>31455</v>
      </c>
    </row>
    <row r="371" spans="1:16" x14ac:dyDescent="0.3">
      <c r="A371" t="s">
        <v>13764</v>
      </c>
      <c r="B371" s="37">
        <v>2</v>
      </c>
      <c r="C371">
        <v>2</v>
      </c>
      <c r="E371" s="38"/>
      <c r="F371">
        <v>4</v>
      </c>
      <c r="G371" s="37"/>
      <c r="I371" s="38"/>
      <c r="J371" s="38">
        <v>0</v>
      </c>
      <c r="K371" s="52">
        <v>4</v>
      </c>
      <c r="L371" s="37">
        <v>0</v>
      </c>
      <c r="M371">
        <v>1</v>
      </c>
      <c r="N371">
        <v>1</v>
      </c>
      <c r="O371">
        <v>2</v>
      </c>
      <c r="P371" s="38" t="s">
        <v>31457</v>
      </c>
    </row>
    <row r="372" spans="1:16" x14ac:dyDescent="0.3">
      <c r="A372" t="s">
        <v>11287</v>
      </c>
      <c r="B372" s="37">
        <v>1</v>
      </c>
      <c r="E372" s="38"/>
      <c r="F372">
        <v>1</v>
      </c>
      <c r="G372" s="37"/>
      <c r="I372" s="38"/>
      <c r="J372" s="38">
        <v>0</v>
      </c>
      <c r="K372" s="52">
        <v>1</v>
      </c>
      <c r="L372" s="37">
        <v>0</v>
      </c>
      <c r="M372">
        <v>0</v>
      </c>
      <c r="N372">
        <v>1</v>
      </c>
      <c r="O372">
        <v>1</v>
      </c>
      <c r="P372" s="38" t="s">
        <v>31454</v>
      </c>
    </row>
    <row r="373" spans="1:16" x14ac:dyDescent="0.3">
      <c r="A373" t="s">
        <v>24195</v>
      </c>
      <c r="B373" s="37">
        <v>1</v>
      </c>
      <c r="E373" s="38"/>
      <c r="F373">
        <v>1</v>
      </c>
      <c r="G373" s="37"/>
      <c r="I373" s="38"/>
      <c r="J373" s="38">
        <v>0</v>
      </c>
      <c r="K373" s="52">
        <v>1</v>
      </c>
      <c r="L373" s="37">
        <v>0</v>
      </c>
      <c r="M373">
        <v>1</v>
      </c>
      <c r="N373">
        <v>0</v>
      </c>
      <c r="O373">
        <v>1</v>
      </c>
      <c r="P373" s="38" t="s">
        <v>31455</v>
      </c>
    </row>
    <row r="374" spans="1:16" x14ac:dyDescent="0.3">
      <c r="A374" t="s">
        <v>5324</v>
      </c>
      <c r="B374" s="37">
        <v>2</v>
      </c>
      <c r="E374" s="38">
        <v>1</v>
      </c>
      <c r="F374">
        <v>3</v>
      </c>
      <c r="G374" s="37"/>
      <c r="I374" s="38"/>
      <c r="J374" s="38">
        <v>0</v>
      </c>
      <c r="K374" s="52">
        <v>3</v>
      </c>
      <c r="L374" s="37">
        <v>0</v>
      </c>
      <c r="M374">
        <v>0</v>
      </c>
      <c r="N374">
        <v>3</v>
      </c>
      <c r="O374">
        <v>3</v>
      </c>
      <c r="P374" s="38" t="s">
        <v>31454</v>
      </c>
    </row>
    <row r="375" spans="1:16" x14ac:dyDescent="0.3">
      <c r="A375" t="s">
        <v>15741</v>
      </c>
      <c r="B375" s="37">
        <v>2</v>
      </c>
      <c r="E375" s="38"/>
      <c r="F375">
        <v>2</v>
      </c>
      <c r="G375" s="37"/>
      <c r="I375" s="38"/>
      <c r="J375" s="38">
        <v>0</v>
      </c>
      <c r="K375" s="52">
        <v>2</v>
      </c>
      <c r="L375" s="37">
        <v>0</v>
      </c>
      <c r="M375">
        <v>1</v>
      </c>
      <c r="N375">
        <v>1</v>
      </c>
      <c r="O375">
        <v>2</v>
      </c>
      <c r="P375" s="38" t="s">
        <v>31457</v>
      </c>
    </row>
    <row r="376" spans="1:16" x14ac:dyDescent="0.3">
      <c r="A376" t="s">
        <v>28045</v>
      </c>
      <c r="B376" s="37">
        <v>1</v>
      </c>
      <c r="E376" s="38"/>
      <c r="F376">
        <v>1</v>
      </c>
      <c r="G376" s="37"/>
      <c r="I376" s="38"/>
      <c r="J376" s="38">
        <v>0</v>
      </c>
      <c r="K376" s="52">
        <v>1</v>
      </c>
      <c r="L376" s="37">
        <v>0</v>
      </c>
      <c r="M376">
        <v>1</v>
      </c>
      <c r="N376">
        <v>0</v>
      </c>
      <c r="O376">
        <v>1</v>
      </c>
      <c r="P376" s="38" t="s">
        <v>31455</v>
      </c>
    </row>
    <row r="377" spans="1:16" x14ac:dyDescent="0.3">
      <c r="A377" t="s">
        <v>14101</v>
      </c>
      <c r="B377" s="37">
        <v>2</v>
      </c>
      <c r="E377" s="38"/>
      <c r="F377">
        <v>2</v>
      </c>
      <c r="G377" s="37"/>
      <c r="I377" s="38"/>
      <c r="J377" s="38">
        <v>0</v>
      </c>
      <c r="K377" s="52">
        <v>2</v>
      </c>
      <c r="L377" s="37">
        <v>0</v>
      </c>
      <c r="M377">
        <v>1</v>
      </c>
      <c r="N377">
        <v>1</v>
      </c>
      <c r="O377">
        <v>2</v>
      </c>
      <c r="P377" s="38" t="s">
        <v>31457</v>
      </c>
    </row>
    <row r="378" spans="1:16" x14ac:dyDescent="0.3">
      <c r="A378" t="s">
        <v>14843</v>
      </c>
      <c r="B378" s="37">
        <v>1</v>
      </c>
      <c r="E378" s="38"/>
      <c r="F378">
        <v>1</v>
      </c>
      <c r="G378" s="37"/>
      <c r="I378" s="38"/>
      <c r="J378" s="38">
        <v>0</v>
      </c>
      <c r="K378" s="52">
        <v>1</v>
      </c>
      <c r="L378" s="37">
        <v>0</v>
      </c>
      <c r="M378">
        <v>0</v>
      </c>
      <c r="N378">
        <v>1</v>
      </c>
      <c r="O378">
        <v>1</v>
      </c>
      <c r="P378" s="38" t="s">
        <v>31454</v>
      </c>
    </row>
    <row r="379" spans="1:16" x14ac:dyDescent="0.3">
      <c r="A379" t="s">
        <v>5956</v>
      </c>
      <c r="B379" s="37">
        <v>1</v>
      </c>
      <c r="E379" s="38">
        <v>1</v>
      </c>
      <c r="F379">
        <v>2</v>
      </c>
      <c r="G379" s="37"/>
      <c r="I379" s="38"/>
      <c r="J379" s="38">
        <v>0</v>
      </c>
      <c r="K379" s="52">
        <v>2</v>
      </c>
      <c r="L379" s="37">
        <v>0</v>
      </c>
      <c r="M379">
        <v>0</v>
      </c>
      <c r="N379">
        <v>1</v>
      </c>
      <c r="O379">
        <v>1</v>
      </c>
      <c r="P379" s="38" t="s">
        <v>31454</v>
      </c>
    </row>
    <row r="380" spans="1:16" x14ac:dyDescent="0.3">
      <c r="A380" t="s">
        <v>17089</v>
      </c>
      <c r="B380" s="37">
        <v>2</v>
      </c>
      <c r="E380" s="38"/>
      <c r="F380">
        <v>2</v>
      </c>
      <c r="G380" s="37"/>
      <c r="I380" s="38"/>
      <c r="J380" s="38">
        <v>0</v>
      </c>
      <c r="K380" s="52">
        <v>2</v>
      </c>
      <c r="L380" s="37">
        <v>0</v>
      </c>
      <c r="M380">
        <v>1</v>
      </c>
      <c r="N380">
        <v>1</v>
      </c>
      <c r="O380">
        <v>2</v>
      </c>
      <c r="P380" s="38" t="s">
        <v>31457</v>
      </c>
    </row>
    <row r="381" spans="1:16" x14ac:dyDescent="0.3">
      <c r="A381" t="s">
        <v>9308</v>
      </c>
      <c r="B381" s="37">
        <v>1</v>
      </c>
      <c r="E381" s="38"/>
      <c r="F381">
        <v>1</v>
      </c>
      <c r="G381" s="37"/>
      <c r="I381" s="38"/>
      <c r="J381" s="38">
        <v>0</v>
      </c>
      <c r="K381" s="52">
        <v>1</v>
      </c>
      <c r="L381" s="37">
        <v>0</v>
      </c>
      <c r="M381">
        <v>0</v>
      </c>
      <c r="N381">
        <v>1</v>
      </c>
      <c r="O381">
        <v>1</v>
      </c>
      <c r="P381" s="38" t="s">
        <v>31454</v>
      </c>
    </row>
    <row r="382" spans="1:16" x14ac:dyDescent="0.3">
      <c r="A382" t="s">
        <v>23586</v>
      </c>
      <c r="B382" s="37"/>
      <c r="E382" s="38">
        <v>1</v>
      </c>
      <c r="F382">
        <v>1</v>
      </c>
      <c r="G382" s="37"/>
      <c r="I382" s="38"/>
      <c r="J382" s="38">
        <v>0</v>
      </c>
      <c r="K382" s="52">
        <v>1</v>
      </c>
      <c r="L382" s="37">
        <v>0</v>
      </c>
      <c r="M382">
        <v>1</v>
      </c>
      <c r="N382">
        <v>0</v>
      </c>
      <c r="O382">
        <v>1</v>
      </c>
      <c r="P382" s="38" t="s">
        <v>31455</v>
      </c>
    </row>
    <row r="383" spans="1:16" x14ac:dyDescent="0.3">
      <c r="A383" t="s">
        <v>2910</v>
      </c>
      <c r="B383" s="37">
        <v>1</v>
      </c>
      <c r="E383" s="38"/>
      <c r="F383">
        <v>1</v>
      </c>
      <c r="G383" s="37"/>
      <c r="I383" s="38"/>
      <c r="J383" s="38">
        <v>0</v>
      </c>
      <c r="K383" s="52">
        <v>1</v>
      </c>
      <c r="L383" s="37">
        <v>1</v>
      </c>
      <c r="M383">
        <v>0</v>
      </c>
      <c r="N383">
        <v>0</v>
      </c>
      <c r="O383">
        <v>1</v>
      </c>
      <c r="P383" s="38" t="s">
        <v>31458</v>
      </c>
    </row>
    <row r="384" spans="1:16" x14ac:dyDescent="0.3">
      <c r="A384" t="s">
        <v>11191</v>
      </c>
      <c r="B384" s="37"/>
      <c r="C384">
        <v>1</v>
      </c>
      <c r="E384" s="38"/>
      <c r="F384">
        <v>1</v>
      </c>
      <c r="G384" s="37"/>
      <c r="I384" s="38"/>
      <c r="J384" s="38">
        <v>0</v>
      </c>
      <c r="K384" s="52">
        <v>1</v>
      </c>
      <c r="L384" s="37">
        <v>0</v>
      </c>
      <c r="M384">
        <v>0</v>
      </c>
      <c r="N384">
        <v>1</v>
      </c>
      <c r="O384">
        <v>1</v>
      </c>
      <c r="P384" s="38" t="s">
        <v>31454</v>
      </c>
    </row>
    <row r="385" spans="1:16" x14ac:dyDescent="0.3">
      <c r="A385" t="s">
        <v>18394</v>
      </c>
      <c r="B385" s="37">
        <v>1</v>
      </c>
      <c r="E385" s="38"/>
      <c r="F385">
        <v>1</v>
      </c>
      <c r="G385" s="37"/>
      <c r="I385" s="38"/>
      <c r="J385" s="38">
        <v>0</v>
      </c>
      <c r="K385" s="52">
        <v>1</v>
      </c>
      <c r="L385" s="37">
        <v>0</v>
      </c>
      <c r="M385">
        <v>0</v>
      </c>
      <c r="N385">
        <v>1</v>
      </c>
      <c r="O385">
        <v>1</v>
      </c>
      <c r="P385" s="38" t="s">
        <v>31454</v>
      </c>
    </row>
    <row r="386" spans="1:16" x14ac:dyDescent="0.3">
      <c r="A386" t="s">
        <v>5110</v>
      </c>
      <c r="B386" s="37"/>
      <c r="E386" s="38">
        <v>2</v>
      </c>
      <c r="F386">
        <v>2</v>
      </c>
      <c r="G386" s="37"/>
      <c r="I386" s="38"/>
      <c r="J386" s="38">
        <v>0</v>
      </c>
      <c r="K386" s="52">
        <v>2</v>
      </c>
      <c r="L386" s="37">
        <v>0</v>
      </c>
      <c r="M386">
        <v>0</v>
      </c>
      <c r="N386">
        <v>2</v>
      </c>
      <c r="O386">
        <v>2</v>
      </c>
      <c r="P386" s="38" t="s">
        <v>31454</v>
      </c>
    </row>
    <row r="387" spans="1:16" x14ac:dyDescent="0.3">
      <c r="A387" t="s">
        <v>2619</v>
      </c>
      <c r="B387" s="37">
        <v>3</v>
      </c>
      <c r="C387">
        <v>2</v>
      </c>
      <c r="E387" s="38"/>
      <c r="F387">
        <v>5</v>
      </c>
      <c r="G387" s="37"/>
      <c r="I387" s="38"/>
      <c r="J387" s="38">
        <v>0</v>
      </c>
      <c r="K387" s="52">
        <v>5</v>
      </c>
      <c r="L387" s="37">
        <v>3</v>
      </c>
      <c r="M387">
        <v>0</v>
      </c>
      <c r="N387">
        <v>0</v>
      </c>
      <c r="O387">
        <v>3</v>
      </c>
      <c r="P387" s="38" t="s">
        <v>31458</v>
      </c>
    </row>
    <row r="388" spans="1:16" x14ac:dyDescent="0.3">
      <c r="A388" t="s">
        <v>692</v>
      </c>
      <c r="B388" s="37">
        <v>1</v>
      </c>
      <c r="E388" s="38">
        <v>3</v>
      </c>
      <c r="F388">
        <v>4</v>
      </c>
      <c r="G388" s="37"/>
      <c r="I388" s="38"/>
      <c r="J388" s="38">
        <v>0</v>
      </c>
      <c r="K388" s="52">
        <v>4</v>
      </c>
      <c r="L388" s="37">
        <v>3</v>
      </c>
      <c r="M388">
        <v>1</v>
      </c>
      <c r="N388">
        <v>0</v>
      </c>
      <c r="O388">
        <v>4</v>
      </c>
      <c r="P388" s="38" t="s">
        <v>31456</v>
      </c>
    </row>
    <row r="389" spans="1:16" x14ac:dyDescent="0.3">
      <c r="A389" t="s">
        <v>15731</v>
      </c>
      <c r="B389" s="37">
        <v>2</v>
      </c>
      <c r="E389" s="38"/>
      <c r="F389">
        <v>2</v>
      </c>
      <c r="G389" s="37"/>
      <c r="I389" s="38"/>
      <c r="J389" s="38">
        <v>0</v>
      </c>
      <c r="K389" s="52">
        <v>2</v>
      </c>
      <c r="L389" s="37">
        <v>0</v>
      </c>
      <c r="M389">
        <v>1</v>
      </c>
      <c r="N389">
        <v>1</v>
      </c>
      <c r="O389">
        <v>2</v>
      </c>
      <c r="P389" s="38" t="s">
        <v>31457</v>
      </c>
    </row>
    <row r="390" spans="1:16" x14ac:dyDescent="0.3">
      <c r="A390" t="s">
        <v>17226</v>
      </c>
      <c r="B390" s="37">
        <v>2</v>
      </c>
      <c r="C390">
        <v>1</v>
      </c>
      <c r="E390" s="38"/>
      <c r="F390">
        <v>3</v>
      </c>
      <c r="G390" s="37"/>
      <c r="I390" s="38"/>
      <c r="J390" s="38">
        <v>0</v>
      </c>
      <c r="K390" s="52">
        <v>3</v>
      </c>
      <c r="L390" s="37">
        <v>0</v>
      </c>
      <c r="M390">
        <v>1</v>
      </c>
      <c r="N390">
        <v>1</v>
      </c>
      <c r="O390">
        <v>2</v>
      </c>
      <c r="P390" s="38" t="s">
        <v>31457</v>
      </c>
    </row>
    <row r="391" spans="1:16" x14ac:dyDescent="0.3">
      <c r="A391" t="s">
        <v>23158</v>
      </c>
      <c r="B391" s="37">
        <v>1</v>
      </c>
      <c r="E391" s="38"/>
      <c r="F391">
        <v>1</v>
      </c>
      <c r="G391" s="37"/>
      <c r="I391" s="38"/>
      <c r="J391" s="38">
        <v>0</v>
      </c>
      <c r="K391" s="52">
        <v>1</v>
      </c>
      <c r="L391" s="37">
        <v>0</v>
      </c>
      <c r="M391">
        <v>0</v>
      </c>
      <c r="N391">
        <v>1</v>
      </c>
      <c r="O391">
        <v>1</v>
      </c>
      <c r="P391" s="38" t="s">
        <v>31454</v>
      </c>
    </row>
    <row r="392" spans="1:16" x14ac:dyDescent="0.3">
      <c r="A392" t="s">
        <v>27485</v>
      </c>
      <c r="B392" s="37">
        <v>1</v>
      </c>
      <c r="E392" s="38"/>
      <c r="F392">
        <v>1</v>
      </c>
      <c r="G392" s="37"/>
      <c r="I392" s="38"/>
      <c r="J392" s="38">
        <v>0</v>
      </c>
      <c r="K392" s="52">
        <v>1</v>
      </c>
      <c r="L392" s="37">
        <v>0</v>
      </c>
      <c r="M392">
        <v>1</v>
      </c>
      <c r="N392">
        <v>0</v>
      </c>
      <c r="O392">
        <v>1</v>
      </c>
      <c r="P392" s="38" t="s">
        <v>31455</v>
      </c>
    </row>
    <row r="393" spans="1:16" x14ac:dyDescent="0.3">
      <c r="A393" t="s">
        <v>15276</v>
      </c>
      <c r="B393" s="37">
        <v>3</v>
      </c>
      <c r="D393">
        <v>1</v>
      </c>
      <c r="E393" s="38"/>
      <c r="F393">
        <v>4</v>
      </c>
      <c r="G393" s="37"/>
      <c r="I393" s="38"/>
      <c r="J393" s="38">
        <v>0</v>
      </c>
      <c r="K393" s="52">
        <v>4</v>
      </c>
      <c r="L393" s="37">
        <v>0</v>
      </c>
      <c r="M393">
        <v>2</v>
      </c>
      <c r="N393">
        <v>1</v>
      </c>
      <c r="O393">
        <v>3</v>
      </c>
      <c r="P393" s="38" t="s">
        <v>31457</v>
      </c>
    </row>
    <row r="394" spans="1:16" x14ac:dyDescent="0.3">
      <c r="A394" t="s">
        <v>9660</v>
      </c>
      <c r="B394" s="37">
        <v>2</v>
      </c>
      <c r="D394">
        <v>1</v>
      </c>
      <c r="E394" s="38"/>
      <c r="F394">
        <v>3</v>
      </c>
      <c r="G394" s="37"/>
      <c r="I394" s="38"/>
      <c r="J394" s="38">
        <v>0</v>
      </c>
      <c r="K394" s="52">
        <v>3</v>
      </c>
      <c r="L394" s="37">
        <v>0</v>
      </c>
      <c r="M394">
        <v>0</v>
      </c>
      <c r="N394">
        <v>2</v>
      </c>
      <c r="O394">
        <v>2</v>
      </c>
      <c r="P394" s="38" t="s">
        <v>31454</v>
      </c>
    </row>
    <row r="395" spans="1:16" x14ac:dyDescent="0.3">
      <c r="A395" t="s">
        <v>6412</v>
      </c>
      <c r="B395" s="37">
        <v>1</v>
      </c>
      <c r="E395" s="38">
        <v>1</v>
      </c>
      <c r="F395">
        <v>2</v>
      </c>
      <c r="G395" s="37"/>
      <c r="I395" s="38"/>
      <c r="J395" s="38">
        <v>0</v>
      </c>
      <c r="K395" s="52">
        <v>2</v>
      </c>
      <c r="L395" s="37">
        <v>0</v>
      </c>
      <c r="M395">
        <v>1</v>
      </c>
      <c r="N395">
        <v>1</v>
      </c>
      <c r="O395">
        <v>2</v>
      </c>
      <c r="P395" s="38" t="s">
        <v>31457</v>
      </c>
    </row>
    <row r="396" spans="1:16" x14ac:dyDescent="0.3">
      <c r="A396" t="s">
        <v>22615</v>
      </c>
      <c r="B396" s="37">
        <v>2</v>
      </c>
      <c r="E396" s="38"/>
      <c r="F396">
        <v>2</v>
      </c>
      <c r="G396" s="37"/>
      <c r="I396" s="38"/>
      <c r="J396" s="38">
        <v>0</v>
      </c>
      <c r="K396" s="52">
        <v>2</v>
      </c>
      <c r="L396" s="37">
        <v>0</v>
      </c>
      <c r="M396">
        <v>1</v>
      </c>
      <c r="N396">
        <v>1</v>
      </c>
      <c r="O396">
        <v>2</v>
      </c>
      <c r="P396" s="38" t="s">
        <v>31457</v>
      </c>
    </row>
    <row r="397" spans="1:16" x14ac:dyDescent="0.3">
      <c r="A397" t="s">
        <v>6675</v>
      </c>
      <c r="B397" s="37"/>
      <c r="E397" s="38">
        <v>1</v>
      </c>
      <c r="F397">
        <v>1</v>
      </c>
      <c r="G397" s="37"/>
      <c r="I397" s="38"/>
      <c r="J397" s="38">
        <v>0</v>
      </c>
      <c r="K397" s="52">
        <v>1</v>
      </c>
      <c r="L397" s="37">
        <v>0</v>
      </c>
      <c r="M397">
        <v>0</v>
      </c>
      <c r="N397">
        <v>1</v>
      </c>
      <c r="O397">
        <v>1</v>
      </c>
      <c r="P397" s="38" t="s">
        <v>31454</v>
      </c>
    </row>
    <row r="398" spans="1:16" x14ac:dyDescent="0.3">
      <c r="A398" t="s">
        <v>28740</v>
      </c>
      <c r="B398" s="37">
        <v>1</v>
      </c>
      <c r="E398" s="38"/>
      <c r="F398">
        <v>1</v>
      </c>
      <c r="G398" s="37"/>
      <c r="I398" s="38"/>
      <c r="J398" s="38">
        <v>0</v>
      </c>
      <c r="K398" s="52">
        <v>1</v>
      </c>
      <c r="L398" s="37">
        <v>0</v>
      </c>
      <c r="M398">
        <v>1</v>
      </c>
      <c r="N398">
        <v>0</v>
      </c>
      <c r="O398">
        <v>1</v>
      </c>
      <c r="P398" s="38" t="s">
        <v>31455</v>
      </c>
    </row>
    <row r="399" spans="1:16" x14ac:dyDescent="0.3">
      <c r="A399" t="s">
        <v>16229</v>
      </c>
      <c r="B399" s="37">
        <v>2</v>
      </c>
      <c r="E399" s="38"/>
      <c r="F399">
        <v>2</v>
      </c>
      <c r="G399" s="37"/>
      <c r="I399" s="38"/>
      <c r="J399" s="38">
        <v>0</v>
      </c>
      <c r="K399" s="52">
        <v>2</v>
      </c>
      <c r="L399" s="37">
        <v>0</v>
      </c>
      <c r="M399">
        <v>1</v>
      </c>
      <c r="N399">
        <v>1</v>
      </c>
      <c r="O399">
        <v>2</v>
      </c>
      <c r="P399" s="38" t="s">
        <v>31457</v>
      </c>
    </row>
    <row r="400" spans="1:16" x14ac:dyDescent="0.3">
      <c r="A400" t="s">
        <v>6268</v>
      </c>
      <c r="B400" s="37"/>
      <c r="E400" s="38">
        <v>1</v>
      </c>
      <c r="F400">
        <v>1</v>
      </c>
      <c r="G400" s="37"/>
      <c r="I400" s="38"/>
      <c r="J400" s="38">
        <v>0</v>
      </c>
      <c r="K400" s="52">
        <v>1</v>
      </c>
      <c r="L400" s="37">
        <v>0</v>
      </c>
      <c r="M400">
        <v>0</v>
      </c>
      <c r="N400">
        <v>1</v>
      </c>
      <c r="O400">
        <v>1</v>
      </c>
      <c r="P400" s="38" t="s">
        <v>31454</v>
      </c>
    </row>
    <row r="401" spans="1:16" x14ac:dyDescent="0.3">
      <c r="A401" t="s">
        <v>5606</v>
      </c>
      <c r="B401" s="37">
        <v>3</v>
      </c>
      <c r="E401" s="38">
        <v>3</v>
      </c>
      <c r="F401">
        <v>6</v>
      </c>
      <c r="G401" s="37"/>
      <c r="I401" s="38"/>
      <c r="J401" s="38">
        <v>0</v>
      </c>
      <c r="K401" s="52">
        <v>6</v>
      </c>
      <c r="L401" s="37">
        <v>0</v>
      </c>
      <c r="M401">
        <v>0</v>
      </c>
      <c r="N401">
        <v>3</v>
      </c>
      <c r="O401">
        <v>3</v>
      </c>
      <c r="P401" s="38" t="s">
        <v>31454</v>
      </c>
    </row>
    <row r="402" spans="1:16" x14ac:dyDescent="0.3">
      <c r="A402" t="s">
        <v>16045</v>
      </c>
      <c r="B402" s="37">
        <v>1</v>
      </c>
      <c r="E402" s="38"/>
      <c r="F402">
        <v>1</v>
      </c>
      <c r="G402" s="37"/>
      <c r="I402" s="38"/>
      <c r="J402" s="38">
        <v>0</v>
      </c>
      <c r="K402" s="52">
        <v>1</v>
      </c>
      <c r="L402" s="37">
        <v>0</v>
      </c>
      <c r="M402">
        <v>0</v>
      </c>
      <c r="N402">
        <v>1</v>
      </c>
      <c r="O402">
        <v>1</v>
      </c>
      <c r="P402" s="38" t="s">
        <v>31454</v>
      </c>
    </row>
    <row r="403" spans="1:16" x14ac:dyDescent="0.3">
      <c r="A403" t="s">
        <v>21501</v>
      </c>
      <c r="B403" s="37">
        <v>2</v>
      </c>
      <c r="E403" s="38"/>
      <c r="F403">
        <v>2</v>
      </c>
      <c r="G403" s="37"/>
      <c r="I403" s="38"/>
      <c r="J403" s="38">
        <v>0</v>
      </c>
      <c r="K403" s="52">
        <v>2</v>
      </c>
      <c r="L403" s="37">
        <v>0</v>
      </c>
      <c r="M403">
        <v>1</v>
      </c>
      <c r="N403">
        <v>1</v>
      </c>
      <c r="O403">
        <v>2</v>
      </c>
      <c r="P403" s="38" t="s">
        <v>31457</v>
      </c>
    </row>
    <row r="404" spans="1:16" x14ac:dyDescent="0.3">
      <c r="A404" t="s">
        <v>19157</v>
      </c>
      <c r="B404" s="37">
        <v>1</v>
      </c>
      <c r="E404" s="38"/>
      <c r="F404">
        <v>1</v>
      </c>
      <c r="G404" s="37"/>
      <c r="I404" s="38"/>
      <c r="J404" s="38">
        <v>0</v>
      </c>
      <c r="K404" s="52">
        <v>1</v>
      </c>
      <c r="L404" s="37">
        <v>0</v>
      </c>
      <c r="M404">
        <v>0</v>
      </c>
      <c r="N404">
        <v>1</v>
      </c>
      <c r="O404">
        <v>1</v>
      </c>
      <c r="P404" s="38" t="s">
        <v>31454</v>
      </c>
    </row>
    <row r="405" spans="1:16" x14ac:dyDescent="0.3">
      <c r="A405" t="s">
        <v>9020</v>
      </c>
      <c r="B405" s="37">
        <v>1</v>
      </c>
      <c r="E405" s="38"/>
      <c r="F405">
        <v>1</v>
      </c>
      <c r="G405" s="37"/>
      <c r="I405" s="38"/>
      <c r="J405" s="38">
        <v>0</v>
      </c>
      <c r="K405" s="52">
        <v>1</v>
      </c>
      <c r="L405" s="37">
        <v>0</v>
      </c>
      <c r="M405">
        <v>0</v>
      </c>
      <c r="N405">
        <v>1</v>
      </c>
      <c r="O405">
        <v>1</v>
      </c>
      <c r="P405" s="38" t="s">
        <v>31454</v>
      </c>
    </row>
    <row r="406" spans="1:16" x14ac:dyDescent="0.3">
      <c r="A406" t="s">
        <v>8377</v>
      </c>
      <c r="B406" s="37">
        <v>3</v>
      </c>
      <c r="E406" s="38"/>
      <c r="F406">
        <v>3</v>
      </c>
      <c r="G406" s="37"/>
      <c r="I406" s="38"/>
      <c r="J406" s="38">
        <v>0</v>
      </c>
      <c r="K406" s="52">
        <v>3</v>
      </c>
      <c r="L406" s="37">
        <v>0</v>
      </c>
      <c r="M406">
        <v>1</v>
      </c>
      <c r="N406">
        <v>2</v>
      </c>
      <c r="O406">
        <v>3</v>
      </c>
      <c r="P406" s="38" t="s">
        <v>31457</v>
      </c>
    </row>
    <row r="407" spans="1:16" x14ac:dyDescent="0.3">
      <c r="A407" t="s">
        <v>27969</v>
      </c>
      <c r="B407" s="37">
        <v>1</v>
      </c>
      <c r="E407" s="38"/>
      <c r="F407">
        <v>1</v>
      </c>
      <c r="G407" s="37"/>
      <c r="I407" s="38"/>
      <c r="J407" s="38">
        <v>0</v>
      </c>
      <c r="K407" s="52">
        <v>1</v>
      </c>
      <c r="L407" s="37">
        <v>0</v>
      </c>
      <c r="M407">
        <v>1</v>
      </c>
      <c r="N407">
        <v>0</v>
      </c>
      <c r="O407">
        <v>1</v>
      </c>
      <c r="P407" s="38" t="s">
        <v>31455</v>
      </c>
    </row>
    <row r="408" spans="1:16" x14ac:dyDescent="0.3">
      <c r="A408" t="s">
        <v>15899</v>
      </c>
      <c r="B408" s="37">
        <v>1</v>
      </c>
      <c r="E408" s="38"/>
      <c r="F408">
        <v>1</v>
      </c>
      <c r="G408" s="37"/>
      <c r="I408" s="38"/>
      <c r="J408" s="38">
        <v>0</v>
      </c>
      <c r="K408" s="52">
        <v>1</v>
      </c>
      <c r="L408" s="37">
        <v>0</v>
      </c>
      <c r="M408">
        <v>0</v>
      </c>
      <c r="N408">
        <v>1</v>
      </c>
      <c r="O408">
        <v>1</v>
      </c>
      <c r="P408" s="38" t="s">
        <v>31454</v>
      </c>
    </row>
    <row r="409" spans="1:16" x14ac:dyDescent="0.3">
      <c r="A409" t="s">
        <v>17217</v>
      </c>
      <c r="B409" s="37">
        <v>2</v>
      </c>
      <c r="E409" s="38"/>
      <c r="F409">
        <v>2</v>
      </c>
      <c r="G409" s="37"/>
      <c r="I409" s="38"/>
      <c r="J409" s="38">
        <v>0</v>
      </c>
      <c r="K409" s="52">
        <v>2</v>
      </c>
      <c r="L409" s="37">
        <v>0</v>
      </c>
      <c r="M409">
        <v>1</v>
      </c>
      <c r="N409">
        <v>1</v>
      </c>
      <c r="O409">
        <v>2</v>
      </c>
      <c r="P409" s="38" t="s">
        <v>31457</v>
      </c>
    </row>
    <row r="410" spans="1:16" x14ac:dyDescent="0.3">
      <c r="A410" t="s">
        <v>4571</v>
      </c>
      <c r="B410" s="37">
        <v>1</v>
      </c>
      <c r="E410" s="38">
        <v>1</v>
      </c>
      <c r="F410">
        <v>2</v>
      </c>
      <c r="G410" s="37"/>
      <c r="I410" s="38"/>
      <c r="J410" s="38">
        <v>0</v>
      </c>
      <c r="K410" s="52">
        <v>2</v>
      </c>
      <c r="L410" s="37">
        <v>0</v>
      </c>
      <c r="M410">
        <v>0</v>
      </c>
      <c r="N410">
        <v>1</v>
      </c>
      <c r="O410">
        <v>1</v>
      </c>
      <c r="P410" s="38" t="s">
        <v>31454</v>
      </c>
    </row>
    <row r="411" spans="1:16" x14ac:dyDescent="0.3">
      <c r="A411" t="s">
        <v>10734</v>
      </c>
      <c r="B411" s="37">
        <v>2</v>
      </c>
      <c r="C411">
        <v>2</v>
      </c>
      <c r="E411" s="38"/>
      <c r="F411">
        <v>4</v>
      </c>
      <c r="G411" s="37"/>
      <c r="I411" s="38"/>
      <c r="J411" s="38">
        <v>0</v>
      </c>
      <c r="K411" s="52">
        <v>4</v>
      </c>
      <c r="L411" s="37">
        <v>0</v>
      </c>
      <c r="M411">
        <v>0</v>
      </c>
      <c r="N411">
        <v>2</v>
      </c>
      <c r="O411">
        <v>2</v>
      </c>
      <c r="P411" s="38" t="s">
        <v>31454</v>
      </c>
    </row>
    <row r="412" spans="1:16" x14ac:dyDescent="0.3">
      <c r="A412" t="s">
        <v>20389</v>
      </c>
      <c r="B412" s="37">
        <v>2</v>
      </c>
      <c r="E412" s="38"/>
      <c r="F412">
        <v>2</v>
      </c>
      <c r="G412" s="37"/>
      <c r="I412" s="38"/>
      <c r="J412" s="38">
        <v>0</v>
      </c>
      <c r="K412" s="52">
        <v>2</v>
      </c>
      <c r="L412" s="37">
        <v>0</v>
      </c>
      <c r="M412">
        <v>0</v>
      </c>
      <c r="N412">
        <v>2</v>
      </c>
      <c r="O412">
        <v>2</v>
      </c>
      <c r="P412" s="38" t="s">
        <v>31454</v>
      </c>
    </row>
    <row r="413" spans="1:16" x14ac:dyDescent="0.3">
      <c r="A413" t="s">
        <v>15544</v>
      </c>
      <c r="B413" s="37">
        <v>2</v>
      </c>
      <c r="E413" s="38"/>
      <c r="F413">
        <v>2</v>
      </c>
      <c r="G413" s="37"/>
      <c r="I413" s="38"/>
      <c r="J413" s="38">
        <v>0</v>
      </c>
      <c r="K413" s="52">
        <v>2</v>
      </c>
      <c r="L413" s="37">
        <v>0</v>
      </c>
      <c r="M413">
        <v>1</v>
      </c>
      <c r="N413">
        <v>1</v>
      </c>
      <c r="O413">
        <v>2</v>
      </c>
      <c r="P413" s="38" t="s">
        <v>31457</v>
      </c>
    </row>
    <row r="414" spans="1:16" x14ac:dyDescent="0.3">
      <c r="A414" t="s">
        <v>7383</v>
      </c>
      <c r="B414" s="37">
        <v>4</v>
      </c>
      <c r="E414" s="38">
        <v>4</v>
      </c>
      <c r="F414">
        <v>8</v>
      </c>
      <c r="G414" s="37"/>
      <c r="I414" s="38"/>
      <c r="J414" s="38">
        <v>0</v>
      </c>
      <c r="K414" s="52">
        <v>8</v>
      </c>
      <c r="L414" s="37">
        <v>0</v>
      </c>
      <c r="M414">
        <v>1</v>
      </c>
      <c r="N414">
        <v>3</v>
      </c>
      <c r="O414">
        <v>4</v>
      </c>
      <c r="P414" s="38" t="s">
        <v>31457</v>
      </c>
    </row>
    <row r="415" spans="1:16" x14ac:dyDescent="0.3">
      <c r="A415" t="s">
        <v>17268</v>
      </c>
      <c r="B415" s="37">
        <v>2</v>
      </c>
      <c r="E415" s="38"/>
      <c r="F415">
        <v>2</v>
      </c>
      <c r="G415" s="37"/>
      <c r="I415" s="38"/>
      <c r="J415" s="38">
        <v>0</v>
      </c>
      <c r="K415" s="52">
        <v>2</v>
      </c>
      <c r="L415" s="37">
        <v>0</v>
      </c>
      <c r="M415">
        <v>0</v>
      </c>
      <c r="N415">
        <v>2</v>
      </c>
      <c r="O415">
        <v>2</v>
      </c>
      <c r="P415" s="38" t="s">
        <v>31454</v>
      </c>
    </row>
    <row r="416" spans="1:16" x14ac:dyDescent="0.3">
      <c r="A416" t="s">
        <v>28528</v>
      </c>
      <c r="B416" s="37">
        <v>1</v>
      </c>
      <c r="E416" s="38"/>
      <c r="F416">
        <v>1</v>
      </c>
      <c r="G416" s="37"/>
      <c r="I416" s="38"/>
      <c r="J416" s="38">
        <v>0</v>
      </c>
      <c r="K416" s="52">
        <v>1</v>
      </c>
      <c r="L416" s="37">
        <v>0</v>
      </c>
      <c r="M416">
        <v>1</v>
      </c>
      <c r="N416">
        <v>0</v>
      </c>
      <c r="O416">
        <v>1</v>
      </c>
      <c r="P416" s="38" t="s">
        <v>31455</v>
      </c>
    </row>
    <row r="417" spans="1:16" x14ac:dyDescent="0.3">
      <c r="A417" t="s">
        <v>4028</v>
      </c>
      <c r="B417" s="37">
        <v>2</v>
      </c>
      <c r="E417" s="38">
        <v>2</v>
      </c>
      <c r="F417">
        <v>4</v>
      </c>
      <c r="G417" s="37"/>
      <c r="I417" s="38"/>
      <c r="J417" s="38">
        <v>0</v>
      </c>
      <c r="K417" s="52">
        <v>4</v>
      </c>
      <c r="L417" s="37">
        <v>0</v>
      </c>
      <c r="M417">
        <v>0</v>
      </c>
      <c r="N417">
        <v>2</v>
      </c>
      <c r="O417">
        <v>2</v>
      </c>
      <c r="P417" s="38" t="s">
        <v>31454</v>
      </c>
    </row>
    <row r="418" spans="1:16" x14ac:dyDescent="0.3">
      <c r="A418" t="s">
        <v>29960</v>
      </c>
      <c r="B418" s="37">
        <v>1</v>
      </c>
      <c r="E418" s="38"/>
      <c r="F418">
        <v>1</v>
      </c>
      <c r="G418" s="37"/>
      <c r="I418" s="38"/>
      <c r="J418" s="38">
        <v>0</v>
      </c>
      <c r="K418" s="52">
        <v>1</v>
      </c>
      <c r="L418" s="37">
        <v>0</v>
      </c>
      <c r="M418">
        <v>1</v>
      </c>
      <c r="N418">
        <v>0</v>
      </c>
      <c r="O418">
        <v>1</v>
      </c>
      <c r="P418" s="38" t="s">
        <v>31455</v>
      </c>
    </row>
    <row r="419" spans="1:16" x14ac:dyDescent="0.3">
      <c r="A419" t="s">
        <v>25872</v>
      </c>
      <c r="B419" s="37">
        <v>1</v>
      </c>
      <c r="E419" s="38"/>
      <c r="F419">
        <v>1</v>
      </c>
      <c r="G419" s="37"/>
      <c r="I419" s="38"/>
      <c r="J419" s="38">
        <v>0</v>
      </c>
      <c r="K419" s="52">
        <v>1</v>
      </c>
      <c r="L419" s="37">
        <v>0</v>
      </c>
      <c r="M419">
        <v>1</v>
      </c>
      <c r="N419">
        <v>0</v>
      </c>
      <c r="O419">
        <v>1</v>
      </c>
      <c r="P419" s="38" t="s">
        <v>31455</v>
      </c>
    </row>
    <row r="420" spans="1:16" x14ac:dyDescent="0.3">
      <c r="A420" t="s">
        <v>18509</v>
      </c>
      <c r="B420" s="37">
        <v>2</v>
      </c>
      <c r="E420" s="38"/>
      <c r="F420">
        <v>2</v>
      </c>
      <c r="G420" s="37"/>
      <c r="I420" s="38"/>
      <c r="J420" s="38">
        <v>0</v>
      </c>
      <c r="K420" s="52">
        <v>2</v>
      </c>
      <c r="L420" s="37">
        <v>0</v>
      </c>
      <c r="M420">
        <v>1</v>
      </c>
      <c r="N420">
        <v>1</v>
      </c>
      <c r="O420">
        <v>2</v>
      </c>
      <c r="P420" s="38" t="s">
        <v>31457</v>
      </c>
    </row>
    <row r="421" spans="1:16" x14ac:dyDescent="0.3">
      <c r="A421" t="s">
        <v>18683</v>
      </c>
      <c r="B421" s="37">
        <v>2</v>
      </c>
      <c r="E421" s="38"/>
      <c r="F421">
        <v>2</v>
      </c>
      <c r="G421" s="37"/>
      <c r="I421" s="38"/>
      <c r="J421" s="38">
        <v>0</v>
      </c>
      <c r="K421" s="52">
        <v>2</v>
      </c>
      <c r="L421" s="37">
        <v>0</v>
      </c>
      <c r="M421">
        <v>1</v>
      </c>
      <c r="N421">
        <v>1</v>
      </c>
      <c r="O421">
        <v>2</v>
      </c>
      <c r="P421" s="38" t="s">
        <v>31457</v>
      </c>
    </row>
    <row r="422" spans="1:16" x14ac:dyDescent="0.3">
      <c r="A422" t="s">
        <v>30949</v>
      </c>
      <c r="B422" s="37">
        <v>1</v>
      </c>
      <c r="E422" s="38"/>
      <c r="F422">
        <v>1</v>
      </c>
      <c r="G422" s="37"/>
      <c r="I422" s="38"/>
      <c r="J422" s="38">
        <v>0</v>
      </c>
      <c r="K422" s="52">
        <v>1</v>
      </c>
      <c r="L422" s="37">
        <v>0</v>
      </c>
      <c r="M422">
        <v>1</v>
      </c>
      <c r="N422">
        <v>0</v>
      </c>
      <c r="O422">
        <v>1</v>
      </c>
      <c r="P422" s="38" t="s">
        <v>31455</v>
      </c>
    </row>
    <row r="423" spans="1:16" x14ac:dyDescent="0.3">
      <c r="A423" t="s">
        <v>24980</v>
      </c>
      <c r="B423" s="37"/>
      <c r="E423" s="38"/>
      <c r="F423">
        <v>0</v>
      </c>
      <c r="G423" s="37">
        <v>1</v>
      </c>
      <c r="I423" s="38"/>
      <c r="J423" s="38">
        <v>1</v>
      </c>
      <c r="K423" s="52">
        <v>1</v>
      </c>
      <c r="L423" s="37" t="e">
        <v>#N/A</v>
      </c>
      <c r="M423" t="e">
        <v>#N/A</v>
      </c>
      <c r="N423" t="e">
        <v>#N/A</v>
      </c>
      <c r="O423" t="e">
        <v>#N/A</v>
      </c>
      <c r="P423" s="38" t="e">
        <v>#N/A</v>
      </c>
    </row>
    <row r="424" spans="1:16" x14ac:dyDescent="0.3">
      <c r="A424" t="s">
        <v>17248</v>
      </c>
      <c r="B424" s="37">
        <v>2</v>
      </c>
      <c r="E424" s="38"/>
      <c r="F424">
        <v>2</v>
      </c>
      <c r="G424" s="37"/>
      <c r="I424" s="38"/>
      <c r="J424" s="38">
        <v>0</v>
      </c>
      <c r="K424" s="52">
        <v>2</v>
      </c>
      <c r="L424" s="37">
        <v>0</v>
      </c>
      <c r="M424">
        <v>1</v>
      </c>
      <c r="N424">
        <v>1</v>
      </c>
      <c r="O424">
        <v>2</v>
      </c>
      <c r="P424" s="38" t="s">
        <v>31457</v>
      </c>
    </row>
    <row r="425" spans="1:16" x14ac:dyDescent="0.3">
      <c r="A425" t="s">
        <v>28365</v>
      </c>
      <c r="B425" s="37">
        <v>1</v>
      </c>
      <c r="E425" s="38"/>
      <c r="F425">
        <v>1</v>
      </c>
      <c r="G425" s="37"/>
      <c r="I425" s="38"/>
      <c r="J425" s="38">
        <v>0</v>
      </c>
      <c r="K425" s="52">
        <v>1</v>
      </c>
      <c r="L425" s="37">
        <v>0</v>
      </c>
      <c r="M425">
        <v>1</v>
      </c>
      <c r="N425">
        <v>0</v>
      </c>
      <c r="O425">
        <v>1</v>
      </c>
      <c r="P425" s="38" t="s">
        <v>31455</v>
      </c>
    </row>
    <row r="426" spans="1:16" x14ac:dyDescent="0.3">
      <c r="A426" t="s">
        <v>5101</v>
      </c>
      <c r="B426" s="37">
        <v>4</v>
      </c>
      <c r="E426" s="38">
        <v>1</v>
      </c>
      <c r="F426">
        <v>5</v>
      </c>
      <c r="G426" s="37"/>
      <c r="I426" s="38"/>
      <c r="J426" s="38">
        <v>0</v>
      </c>
      <c r="K426" s="52">
        <v>5</v>
      </c>
      <c r="L426" s="37">
        <v>0</v>
      </c>
      <c r="M426">
        <v>0</v>
      </c>
      <c r="N426">
        <v>4</v>
      </c>
      <c r="O426">
        <v>4</v>
      </c>
      <c r="P426" s="38" t="s">
        <v>31454</v>
      </c>
    </row>
    <row r="427" spans="1:16" x14ac:dyDescent="0.3">
      <c r="A427" t="s">
        <v>2993</v>
      </c>
      <c r="B427" s="37">
        <v>1</v>
      </c>
      <c r="E427" s="38"/>
      <c r="F427">
        <v>1</v>
      </c>
      <c r="G427" s="37"/>
      <c r="I427" s="38"/>
      <c r="J427" s="38">
        <v>0</v>
      </c>
      <c r="K427" s="52">
        <v>1</v>
      </c>
      <c r="L427" s="37">
        <v>1</v>
      </c>
      <c r="M427">
        <v>0</v>
      </c>
      <c r="N427">
        <v>0</v>
      </c>
      <c r="O427">
        <v>1</v>
      </c>
      <c r="P427" s="38" t="s">
        <v>31458</v>
      </c>
    </row>
    <row r="428" spans="1:16" x14ac:dyDescent="0.3">
      <c r="A428" t="s">
        <v>5831</v>
      </c>
      <c r="B428" s="37">
        <v>3</v>
      </c>
      <c r="C428">
        <v>2</v>
      </c>
      <c r="E428" s="38">
        <v>1</v>
      </c>
      <c r="F428">
        <v>6</v>
      </c>
      <c r="G428" s="37"/>
      <c r="I428" s="38"/>
      <c r="J428" s="38">
        <v>0</v>
      </c>
      <c r="K428" s="52">
        <v>6</v>
      </c>
      <c r="L428" s="37">
        <v>0</v>
      </c>
      <c r="M428">
        <v>0</v>
      </c>
      <c r="N428">
        <v>3</v>
      </c>
      <c r="O428">
        <v>3</v>
      </c>
      <c r="P428" s="38" t="s">
        <v>31454</v>
      </c>
    </row>
    <row r="429" spans="1:16" x14ac:dyDescent="0.3">
      <c r="A429" t="s">
        <v>26726</v>
      </c>
      <c r="B429" s="37">
        <v>1</v>
      </c>
      <c r="E429" s="38"/>
      <c r="F429">
        <v>1</v>
      </c>
      <c r="G429" s="37"/>
      <c r="I429" s="38"/>
      <c r="J429" s="38">
        <v>0</v>
      </c>
      <c r="K429" s="52">
        <v>1</v>
      </c>
      <c r="L429" s="37">
        <v>0</v>
      </c>
      <c r="M429">
        <v>1</v>
      </c>
      <c r="N429">
        <v>0</v>
      </c>
      <c r="O429">
        <v>1</v>
      </c>
      <c r="P429" s="38" t="s">
        <v>31455</v>
      </c>
    </row>
    <row r="430" spans="1:16" x14ac:dyDescent="0.3">
      <c r="A430" t="s">
        <v>16774</v>
      </c>
      <c r="B430" s="37">
        <v>1</v>
      </c>
      <c r="E430" s="38"/>
      <c r="F430">
        <v>1</v>
      </c>
      <c r="G430" s="37"/>
      <c r="I430" s="38"/>
      <c r="J430" s="38">
        <v>0</v>
      </c>
      <c r="K430" s="52">
        <v>1</v>
      </c>
      <c r="L430" s="37">
        <v>0</v>
      </c>
      <c r="M430">
        <v>0</v>
      </c>
      <c r="N430">
        <v>1</v>
      </c>
      <c r="O430">
        <v>1</v>
      </c>
      <c r="P430" s="38" t="s">
        <v>31454</v>
      </c>
    </row>
    <row r="431" spans="1:16" x14ac:dyDescent="0.3">
      <c r="A431" t="s">
        <v>29872</v>
      </c>
      <c r="B431" s="37">
        <v>1</v>
      </c>
      <c r="E431" s="38"/>
      <c r="F431">
        <v>1</v>
      </c>
      <c r="G431" s="37"/>
      <c r="I431" s="38"/>
      <c r="J431" s="38">
        <v>0</v>
      </c>
      <c r="K431" s="52">
        <v>1</v>
      </c>
      <c r="L431" s="37">
        <v>0</v>
      </c>
      <c r="M431">
        <v>1</v>
      </c>
      <c r="N431">
        <v>0</v>
      </c>
      <c r="O431">
        <v>1</v>
      </c>
      <c r="P431" s="38" t="s">
        <v>31455</v>
      </c>
    </row>
    <row r="432" spans="1:16" x14ac:dyDescent="0.3">
      <c r="A432" t="s">
        <v>15415</v>
      </c>
      <c r="B432" s="37">
        <v>1</v>
      </c>
      <c r="E432" s="38"/>
      <c r="F432">
        <v>1</v>
      </c>
      <c r="G432" s="37"/>
      <c r="I432" s="38"/>
      <c r="J432" s="38">
        <v>0</v>
      </c>
      <c r="K432" s="52">
        <v>1</v>
      </c>
      <c r="L432" s="37">
        <v>0</v>
      </c>
      <c r="M432">
        <v>0</v>
      </c>
      <c r="N432">
        <v>1</v>
      </c>
      <c r="O432">
        <v>1</v>
      </c>
      <c r="P432" s="38" t="s">
        <v>31454</v>
      </c>
    </row>
    <row r="433" spans="1:16" x14ac:dyDescent="0.3">
      <c r="A433" t="s">
        <v>30471</v>
      </c>
      <c r="B433" s="37">
        <v>1</v>
      </c>
      <c r="E433" s="38"/>
      <c r="F433">
        <v>1</v>
      </c>
      <c r="G433" s="37"/>
      <c r="I433" s="38"/>
      <c r="J433" s="38">
        <v>0</v>
      </c>
      <c r="K433" s="52">
        <v>1</v>
      </c>
      <c r="L433" s="37">
        <v>0</v>
      </c>
      <c r="M433">
        <v>1</v>
      </c>
      <c r="N433">
        <v>0</v>
      </c>
      <c r="O433">
        <v>1</v>
      </c>
      <c r="P433" s="38" t="s">
        <v>31455</v>
      </c>
    </row>
    <row r="434" spans="1:16" x14ac:dyDescent="0.3">
      <c r="A434" t="s">
        <v>30997</v>
      </c>
      <c r="B434" s="37">
        <v>1</v>
      </c>
      <c r="E434" s="38"/>
      <c r="F434">
        <v>1</v>
      </c>
      <c r="G434" s="37"/>
      <c r="I434" s="38"/>
      <c r="J434" s="38">
        <v>0</v>
      </c>
      <c r="K434" s="52">
        <v>1</v>
      </c>
      <c r="L434" s="37">
        <v>0</v>
      </c>
      <c r="M434">
        <v>1</v>
      </c>
      <c r="N434">
        <v>0</v>
      </c>
      <c r="O434">
        <v>1</v>
      </c>
      <c r="P434" s="38" t="s">
        <v>31455</v>
      </c>
    </row>
    <row r="435" spans="1:16" x14ac:dyDescent="0.3">
      <c r="A435" t="s">
        <v>9814</v>
      </c>
      <c r="B435" s="37">
        <v>6</v>
      </c>
      <c r="E435" s="38"/>
      <c r="F435">
        <v>6</v>
      </c>
      <c r="G435" s="37"/>
      <c r="I435" s="38"/>
      <c r="J435" s="38">
        <v>0</v>
      </c>
      <c r="K435" s="52">
        <v>6</v>
      </c>
      <c r="L435" s="37">
        <v>0</v>
      </c>
      <c r="M435">
        <v>2</v>
      </c>
      <c r="N435">
        <v>4</v>
      </c>
      <c r="O435">
        <v>6</v>
      </c>
      <c r="P435" s="38" t="s">
        <v>31457</v>
      </c>
    </row>
    <row r="436" spans="1:16" x14ac:dyDescent="0.3">
      <c r="A436" t="s">
        <v>30662</v>
      </c>
      <c r="B436" s="37">
        <v>1</v>
      </c>
      <c r="E436" s="38"/>
      <c r="F436">
        <v>1</v>
      </c>
      <c r="G436" s="37"/>
      <c r="I436" s="38"/>
      <c r="J436" s="38">
        <v>0</v>
      </c>
      <c r="K436" s="52">
        <v>1</v>
      </c>
      <c r="L436" s="37">
        <v>0</v>
      </c>
      <c r="M436">
        <v>1</v>
      </c>
      <c r="N436">
        <v>0</v>
      </c>
      <c r="O436">
        <v>1</v>
      </c>
      <c r="P436" s="38" t="s">
        <v>31455</v>
      </c>
    </row>
    <row r="437" spans="1:16" x14ac:dyDescent="0.3">
      <c r="A437" t="s">
        <v>4728</v>
      </c>
      <c r="B437" s="37">
        <v>1</v>
      </c>
      <c r="E437" s="38">
        <v>1</v>
      </c>
      <c r="F437">
        <v>2</v>
      </c>
      <c r="G437" s="37"/>
      <c r="I437" s="38"/>
      <c r="J437" s="38">
        <v>0</v>
      </c>
      <c r="K437" s="52">
        <v>2</v>
      </c>
      <c r="L437" s="37">
        <v>0</v>
      </c>
      <c r="M437">
        <v>0</v>
      </c>
      <c r="N437">
        <v>2</v>
      </c>
      <c r="O437">
        <v>2</v>
      </c>
      <c r="P437" s="38" t="s">
        <v>31454</v>
      </c>
    </row>
    <row r="438" spans="1:16" x14ac:dyDescent="0.3">
      <c r="A438" t="s">
        <v>3476</v>
      </c>
      <c r="B438" s="37">
        <v>2</v>
      </c>
      <c r="E438" s="38"/>
      <c r="F438">
        <v>2</v>
      </c>
      <c r="G438" s="37"/>
      <c r="I438" s="38"/>
      <c r="J438" s="38">
        <v>0</v>
      </c>
      <c r="K438" s="52">
        <v>2</v>
      </c>
      <c r="L438" s="37">
        <v>2</v>
      </c>
      <c r="M438">
        <v>0</v>
      </c>
      <c r="N438">
        <v>0</v>
      </c>
      <c r="O438">
        <v>2</v>
      </c>
      <c r="P438" s="38" t="s">
        <v>31458</v>
      </c>
    </row>
    <row r="439" spans="1:16" x14ac:dyDescent="0.3">
      <c r="A439" t="s">
        <v>7780</v>
      </c>
      <c r="B439" s="37">
        <v>4</v>
      </c>
      <c r="C439">
        <v>2</v>
      </c>
      <c r="E439" s="38">
        <v>1</v>
      </c>
      <c r="F439">
        <v>7</v>
      </c>
      <c r="G439" s="37"/>
      <c r="I439" s="38"/>
      <c r="J439" s="38">
        <v>0</v>
      </c>
      <c r="K439" s="52">
        <v>7</v>
      </c>
      <c r="L439" s="37">
        <v>0</v>
      </c>
      <c r="M439">
        <v>0</v>
      </c>
      <c r="N439">
        <v>4</v>
      </c>
      <c r="O439">
        <v>4</v>
      </c>
      <c r="P439" s="38" t="s">
        <v>31454</v>
      </c>
    </row>
    <row r="440" spans="1:16" x14ac:dyDescent="0.3">
      <c r="A440" t="s">
        <v>19106</v>
      </c>
      <c r="B440" s="37">
        <v>2</v>
      </c>
      <c r="E440" s="38"/>
      <c r="F440">
        <v>2</v>
      </c>
      <c r="G440" s="37"/>
      <c r="I440" s="38"/>
      <c r="J440" s="38">
        <v>0</v>
      </c>
      <c r="K440" s="52">
        <v>2</v>
      </c>
      <c r="L440" s="37">
        <v>0</v>
      </c>
      <c r="M440">
        <v>0</v>
      </c>
      <c r="N440">
        <v>2</v>
      </c>
      <c r="O440">
        <v>2</v>
      </c>
      <c r="P440" s="38" t="s">
        <v>31454</v>
      </c>
    </row>
    <row r="441" spans="1:16" x14ac:dyDescent="0.3">
      <c r="A441" t="s">
        <v>24879</v>
      </c>
      <c r="B441" s="37"/>
      <c r="E441" s="38"/>
      <c r="F441">
        <v>0</v>
      </c>
      <c r="G441" s="37">
        <v>1</v>
      </c>
      <c r="I441" s="38"/>
      <c r="J441" s="38">
        <v>1</v>
      </c>
      <c r="K441" s="52">
        <v>1</v>
      </c>
      <c r="L441" s="37" t="e">
        <v>#N/A</v>
      </c>
      <c r="M441" t="e">
        <v>#N/A</v>
      </c>
      <c r="N441" t="e">
        <v>#N/A</v>
      </c>
      <c r="O441" t="e">
        <v>#N/A</v>
      </c>
      <c r="P441" s="38" t="e">
        <v>#N/A</v>
      </c>
    </row>
    <row r="442" spans="1:16" x14ac:dyDescent="0.3">
      <c r="A442" t="s">
        <v>13878</v>
      </c>
      <c r="B442" s="37">
        <v>2</v>
      </c>
      <c r="C442">
        <v>4</v>
      </c>
      <c r="E442" s="38"/>
      <c r="F442">
        <v>6</v>
      </c>
      <c r="G442" s="37"/>
      <c r="I442" s="38"/>
      <c r="J442" s="38">
        <v>0</v>
      </c>
      <c r="K442" s="52">
        <v>6</v>
      </c>
      <c r="L442" s="37">
        <v>0</v>
      </c>
      <c r="M442">
        <v>1</v>
      </c>
      <c r="N442">
        <v>5</v>
      </c>
      <c r="O442">
        <v>6</v>
      </c>
      <c r="P442" s="38" t="s">
        <v>31457</v>
      </c>
    </row>
    <row r="443" spans="1:16" x14ac:dyDescent="0.3">
      <c r="A443" t="s">
        <v>25401</v>
      </c>
      <c r="B443" s="37"/>
      <c r="E443" s="38"/>
      <c r="F443">
        <v>0</v>
      </c>
      <c r="G443" s="37">
        <v>1</v>
      </c>
      <c r="I443" s="38"/>
      <c r="J443" s="38">
        <v>1</v>
      </c>
      <c r="K443" s="52">
        <v>1</v>
      </c>
      <c r="L443" s="37" t="e">
        <v>#N/A</v>
      </c>
      <c r="M443" t="e">
        <v>#N/A</v>
      </c>
      <c r="N443" t="e">
        <v>#N/A</v>
      </c>
      <c r="O443" t="e">
        <v>#N/A</v>
      </c>
      <c r="P443" s="38" t="e">
        <v>#N/A</v>
      </c>
    </row>
    <row r="444" spans="1:16" x14ac:dyDescent="0.3">
      <c r="A444" t="s">
        <v>29417</v>
      </c>
      <c r="B444" s="37">
        <v>1</v>
      </c>
      <c r="E444" s="38"/>
      <c r="F444">
        <v>1</v>
      </c>
      <c r="G444" s="37"/>
      <c r="I444" s="38"/>
      <c r="J444" s="38">
        <v>0</v>
      </c>
      <c r="K444" s="52">
        <v>1</v>
      </c>
      <c r="L444" s="37">
        <v>0</v>
      </c>
      <c r="M444">
        <v>1</v>
      </c>
      <c r="N444">
        <v>0</v>
      </c>
      <c r="O444">
        <v>1</v>
      </c>
      <c r="P444" s="38" t="s">
        <v>31455</v>
      </c>
    </row>
    <row r="445" spans="1:16" x14ac:dyDescent="0.3">
      <c r="A445" t="s">
        <v>30224</v>
      </c>
      <c r="B445" s="37">
        <v>1</v>
      </c>
      <c r="E445" s="38"/>
      <c r="F445">
        <v>1</v>
      </c>
      <c r="G445" s="37"/>
      <c r="I445" s="38"/>
      <c r="J445" s="38">
        <v>0</v>
      </c>
      <c r="K445" s="52">
        <v>1</v>
      </c>
      <c r="L445" s="37">
        <v>0</v>
      </c>
      <c r="M445">
        <v>1</v>
      </c>
      <c r="N445">
        <v>0</v>
      </c>
      <c r="O445">
        <v>1</v>
      </c>
      <c r="P445" s="38" t="s">
        <v>31455</v>
      </c>
    </row>
    <row r="446" spans="1:16" x14ac:dyDescent="0.3">
      <c r="A446" t="s">
        <v>27097</v>
      </c>
      <c r="B446" s="37">
        <v>1</v>
      </c>
      <c r="E446" s="38"/>
      <c r="F446">
        <v>1</v>
      </c>
      <c r="G446" s="37"/>
      <c r="I446" s="38"/>
      <c r="J446" s="38">
        <v>0</v>
      </c>
      <c r="K446" s="52">
        <v>1</v>
      </c>
      <c r="L446" s="37">
        <v>0</v>
      </c>
      <c r="M446">
        <v>1</v>
      </c>
      <c r="N446">
        <v>0</v>
      </c>
      <c r="O446">
        <v>1</v>
      </c>
      <c r="P446" s="38" t="s">
        <v>31455</v>
      </c>
    </row>
    <row r="447" spans="1:16" x14ac:dyDescent="0.3">
      <c r="A447" t="s">
        <v>14209</v>
      </c>
      <c r="B447" s="37">
        <v>1</v>
      </c>
      <c r="E447" s="38"/>
      <c r="F447">
        <v>1</v>
      </c>
      <c r="G447" s="37"/>
      <c r="I447" s="38"/>
      <c r="J447" s="38">
        <v>0</v>
      </c>
      <c r="K447" s="52">
        <v>1</v>
      </c>
      <c r="L447" s="37">
        <v>0</v>
      </c>
      <c r="M447">
        <v>0</v>
      </c>
      <c r="N447">
        <v>1</v>
      </c>
      <c r="O447">
        <v>1</v>
      </c>
      <c r="P447" s="38" t="s">
        <v>31454</v>
      </c>
    </row>
    <row r="448" spans="1:16" x14ac:dyDescent="0.3">
      <c r="A448" t="s">
        <v>31281</v>
      </c>
      <c r="B448" s="37">
        <v>1</v>
      </c>
      <c r="E448" s="38"/>
      <c r="F448">
        <v>1</v>
      </c>
      <c r="G448" s="37"/>
      <c r="I448" s="38"/>
      <c r="J448" s="38">
        <v>0</v>
      </c>
      <c r="K448" s="52">
        <v>1</v>
      </c>
      <c r="L448" s="37">
        <v>0</v>
      </c>
      <c r="M448">
        <v>1</v>
      </c>
      <c r="N448">
        <v>0</v>
      </c>
      <c r="O448">
        <v>1</v>
      </c>
      <c r="P448" s="38" t="s">
        <v>31455</v>
      </c>
    </row>
    <row r="449" spans="1:16" x14ac:dyDescent="0.3">
      <c r="A449" t="s">
        <v>19118</v>
      </c>
      <c r="B449" s="37">
        <v>2</v>
      </c>
      <c r="E449" s="38"/>
      <c r="F449">
        <v>2</v>
      </c>
      <c r="G449" s="37"/>
      <c r="I449" s="38"/>
      <c r="J449" s="38">
        <v>0</v>
      </c>
      <c r="K449" s="52">
        <v>2</v>
      </c>
      <c r="L449" s="37">
        <v>0</v>
      </c>
      <c r="M449">
        <v>1</v>
      </c>
      <c r="N449">
        <v>1</v>
      </c>
      <c r="O449">
        <v>2</v>
      </c>
      <c r="P449" s="38" t="s">
        <v>31457</v>
      </c>
    </row>
    <row r="450" spans="1:16" x14ac:dyDescent="0.3">
      <c r="A450" t="s">
        <v>17279</v>
      </c>
      <c r="B450" s="37">
        <v>2</v>
      </c>
      <c r="E450" s="38"/>
      <c r="F450">
        <v>2</v>
      </c>
      <c r="G450" s="37"/>
      <c r="I450" s="38"/>
      <c r="J450" s="38">
        <v>0</v>
      </c>
      <c r="K450" s="52">
        <v>2</v>
      </c>
      <c r="L450" s="37">
        <v>0</v>
      </c>
      <c r="M450">
        <v>1</v>
      </c>
      <c r="N450">
        <v>1</v>
      </c>
      <c r="O450">
        <v>2</v>
      </c>
      <c r="P450" s="38" t="s">
        <v>31457</v>
      </c>
    </row>
    <row r="451" spans="1:16" x14ac:dyDescent="0.3">
      <c r="A451" t="s">
        <v>30681</v>
      </c>
      <c r="B451" s="37">
        <v>1</v>
      </c>
      <c r="E451" s="38"/>
      <c r="F451">
        <v>1</v>
      </c>
      <c r="G451" s="37"/>
      <c r="I451" s="38"/>
      <c r="J451" s="38">
        <v>0</v>
      </c>
      <c r="K451" s="52">
        <v>1</v>
      </c>
      <c r="L451" s="37">
        <v>0</v>
      </c>
      <c r="M451">
        <v>1</v>
      </c>
      <c r="N451">
        <v>0</v>
      </c>
      <c r="O451">
        <v>1</v>
      </c>
      <c r="P451" s="38" t="s">
        <v>31455</v>
      </c>
    </row>
    <row r="452" spans="1:16" x14ac:dyDescent="0.3">
      <c r="A452" t="s">
        <v>11631</v>
      </c>
      <c r="B452" s="37"/>
      <c r="C452">
        <v>1</v>
      </c>
      <c r="E452" s="38"/>
      <c r="F452">
        <v>1</v>
      </c>
      <c r="G452" s="37"/>
      <c r="I452" s="38"/>
      <c r="J452" s="38">
        <v>0</v>
      </c>
      <c r="K452" s="52">
        <v>1</v>
      </c>
      <c r="L452" s="37">
        <v>0</v>
      </c>
      <c r="M452">
        <v>0</v>
      </c>
      <c r="N452">
        <v>1</v>
      </c>
      <c r="O452">
        <v>1</v>
      </c>
      <c r="P452" s="38" t="s">
        <v>31454</v>
      </c>
    </row>
    <row r="453" spans="1:16" x14ac:dyDescent="0.3">
      <c r="A453" t="s">
        <v>7275</v>
      </c>
      <c r="B453" s="37">
        <v>4</v>
      </c>
      <c r="C453">
        <v>1</v>
      </c>
      <c r="E453" s="38">
        <v>1</v>
      </c>
      <c r="F453">
        <v>6</v>
      </c>
      <c r="G453" s="37"/>
      <c r="I453" s="38"/>
      <c r="J453" s="38">
        <v>0</v>
      </c>
      <c r="K453" s="52">
        <v>6</v>
      </c>
      <c r="L453" s="37">
        <v>0</v>
      </c>
      <c r="M453">
        <v>1</v>
      </c>
      <c r="N453">
        <v>3</v>
      </c>
      <c r="O453">
        <v>4</v>
      </c>
      <c r="P453" s="38" t="s">
        <v>31457</v>
      </c>
    </row>
    <row r="454" spans="1:16" x14ac:dyDescent="0.3">
      <c r="A454" t="s">
        <v>29978</v>
      </c>
      <c r="B454" s="37">
        <v>1</v>
      </c>
      <c r="E454" s="38"/>
      <c r="F454">
        <v>1</v>
      </c>
      <c r="G454" s="37"/>
      <c r="I454" s="38"/>
      <c r="J454" s="38">
        <v>0</v>
      </c>
      <c r="K454" s="52">
        <v>1</v>
      </c>
      <c r="L454" s="37">
        <v>0</v>
      </c>
      <c r="M454">
        <v>1</v>
      </c>
      <c r="N454">
        <v>0</v>
      </c>
      <c r="O454">
        <v>1</v>
      </c>
      <c r="P454" s="38" t="s">
        <v>31455</v>
      </c>
    </row>
    <row r="455" spans="1:16" x14ac:dyDescent="0.3">
      <c r="A455" t="s">
        <v>5352</v>
      </c>
      <c r="B455" s="37">
        <v>1</v>
      </c>
      <c r="E455" s="38">
        <v>1</v>
      </c>
      <c r="F455">
        <v>2</v>
      </c>
      <c r="G455" s="37"/>
      <c r="I455" s="38"/>
      <c r="J455" s="38">
        <v>0</v>
      </c>
      <c r="K455" s="52">
        <v>2</v>
      </c>
      <c r="L455" s="37">
        <v>0</v>
      </c>
      <c r="M455">
        <v>0</v>
      </c>
      <c r="N455">
        <v>2</v>
      </c>
      <c r="O455">
        <v>2</v>
      </c>
      <c r="P455" s="38" t="s">
        <v>31454</v>
      </c>
    </row>
    <row r="456" spans="1:16" x14ac:dyDescent="0.3">
      <c r="A456" t="s">
        <v>27184</v>
      </c>
      <c r="B456" s="37">
        <v>1</v>
      </c>
      <c r="E456" s="38"/>
      <c r="F456">
        <v>1</v>
      </c>
      <c r="G456" s="37"/>
      <c r="I456" s="38"/>
      <c r="J456" s="38">
        <v>0</v>
      </c>
      <c r="K456" s="52">
        <v>1</v>
      </c>
      <c r="L456" s="37">
        <v>0</v>
      </c>
      <c r="M456">
        <v>1</v>
      </c>
      <c r="N456">
        <v>0</v>
      </c>
      <c r="O456">
        <v>1</v>
      </c>
      <c r="P456" s="38" t="s">
        <v>31455</v>
      </c>
    </row>
    <row r="457" spans="1:16" x14ac:dyDescent="0.3">
      <c r="A457" t="s">
        <v>16238</v>
      </c>
      <c r="B457" s="37">
        <v>1</v>
      </c>
      <c r="E457" s="38"/>
      <c r="F457">
        <v>1</v>
      </c>
      <c r="G457" s="37"/>
      <c r="I457" s="38"/>
      <c r="J457" s="38">
        <v>0</v>
      </c>
      <c r="K457" s="52">
        <v>1</v>
      </c>
      <c r="L457" s="37">
        <v>0</v>
      </c>
      <c r="M457">
        <v>0</v>
      </c>
      <c r="N457">
        <v>1</v>
      </c>
      <c r="O457">
        <v>1</v>
      </c>
      <c r="P457" s="38" t="s">
        <v>31454</v>
      </c>
    </row>
    <row r="458" spans="1:16" x14ac:dyDescent="0.3">
      <c r="A458" t="s">
        <v>18702</v>
      </c>
      <c r="B458" s="37">
        <v>1</v>
      </c>
      <c r="E458" s="38"/>
      <c r="F458">
        <v>1</v>
      </c>
      <c r="G458" s="37"/>
      <c r="I458" s="38"/>
      <c r="J458" s="38">
        <v>0</v>
      </c>
      <c r="K458" s="52">
        <v>1</v>
      </c>
      <c r="L458" s="37">
        <v>0</v>
      </c>
      <c r="M458">
        <v>0</v>
      </c>
      <c r="N458">
        <v>1</v>
      </c>
      <c r="O458">
        <v>1</v>
      </c>
      <c r="P458" s="38" t="s">
        <v>31454</v>
      </c>
    </row>
    <row r="459" spans="1:16" x14ac:dyDescent="0.3">
      <c r="A459" t="s">
        <v>25592</v>
      </c>
      <c r="B459" s="37">
        <v>1</v>
      </c>
      <c r="E459" s="38"/>
      <c r="F459">
        <v>1</v>
      </c>
      <c r="G459" s="37"/>
      <c r="I459" s="38"/>
      <c r="J459" s="38">
        <v>0</v>
      </c>
      <c r="K459" s="52">
        <v>1</v>
      </c>
      <c r="L459" s="37">
        <v>0</v>
      </c>
      <c r="M459">
        <v>1</v>
      </c>
      <c r="N459">
        <v>0</v>
      </c>
      <c r="O459">
        <v>1</v>
      </c>
      <c r="P459" s="38" t="s">
        <v>31455</v>
      </c>
    </row>
    <row r="460" spans="1:16" x14ac:dyDescent="0.3">
      <c r="A460" t="s">
        <v>28646</v>
      </c>
      <c r="B460" s="37">
        <v>1</v>
      </c>
      <c r="E460" s="38"/>
      <c r="F460">
        <v>1</v>
      </c>
      <c r="G460" s="37"/>
      <c r="I460" s="38"/>
      <c r="J460" s="38">
        <v>0</v>
      </c>
      <c r="K460" s="52">
        <v>1</v>
      </c>
      <c r="L460" s="37">
        <v>0</v>
      </c>
      <c r="M460">
        <v>1</v>
      </c>
      <c r="N460">
        <v>0</v>
      </c>
      <c r="O460">
        <v>1</v>
      </c>
      <c r="P460" s="38" t="s">
        <v>31455</v>
      </c>
    </row>
    <row r="461" spans="1:16" x14ac:dyDescent="0.3">
      <c r="A461" t="s">
        <v>14531</v>
      </c>
      <c r="B461" s="37">
        <v>3</v>
      </c>
      <c r="E461" s="38"/>
      <c r="F461">
        <v>3</v>
      </c>
      <c r="G461" s="37"/>
      <c r="I461" s="38"/>
      <c r="J461" s="38">
        <v>0</v>
      </c>
      <c r="K461" s="52">
        <v>3</v>
      </c>
      <c r="L461" s="37">
        <v>0</v>
      </c>
      <c r="M461">
        <v>1</v>
      </c>
      <c r="N461">
        <v>2</v>
      </c>
      <c r="O461">
        <v>3</v>
      </c>
      <c r="P461" s="38" t="s">
        <v>31457</v>
      </c>
    </row>
    <row r="462" spans="1:16" x14ac:dyDescent="0.3">
      <c r="A462" t="s">
        <v>23315</v>
      </c>
      <c r="B462" s="37">
        <v>2</v>
      </c>
      <c r="E462" s="38"/>
      <c r="F462">
        <v>2</v>
      </c>
      <c r="G462" s="37"/>
      <c r="I462" s="38"/>
      <c r="J462" s="38">
        <v>0</v>
      </c>
      <c r="K462" s="52">
        <v>2</v>
      </c>
      <c r="L462" s="37">
        <v>0</v>
      </c>
      <c r="M462">
        <v>1</v>
      </c>
      <c r="N462">
        <v>1</v>
      </c>
      <c r="O462">
        <v>2</v>
      </c>
      <c r="P462" s="38" t="s">
        <v>31457</v>
      </c>
    </row>
    <row r="463" spans="1:16" x14ac:dyDescent="0.3">
      <c r="A463" t="s">
        <v>26177</v>
      </c>
      <c r="B463" s="37"/>
      <c r="C463">
        <v>1</v>
      </c>
      <c r="E463" s="38"/>
      <c r="F463">
        <v>1</v>
      </c>
      <c r="G463" s="37"/>
      <c r="I463" s="38"/>
      <c r="J463" s="38">
        <v>0</v>
      </c>
      <c r="K463" s="52">
        <v>1</v>
      </c>
      <c r="L463" s="37">
        <v>0</v>
      </c>
      <c r="M463">
        <v>1</v>
      </c>
      <c r="N463">
        <v>0</v>
      </c>
      <c r="O463">
        <v>1</v>
      </c>
      <c r="P463" s="38" t="s">
        <v>31455</v>
      </c>
    </row>
    <row r="464" spans="1:16" x14ac:dyDescent="0.3">
      <c r="A464" t="s">
        <v>6361</v>
      </c>
      <c r="B464" s="37"/>
      <c r="E464" s="38">
        <v>3</v>
      </c>
      <c r="F464">
        <v>3</v>
      </c>
      <c r="G464" s="37"/>
      <c r="I464" s="38"/>
      <c r="J464" s="38">
        <v>0</v>
      </c>
      <c r="K464" s="52">
        <v>3</v>
      </c>
      <c r="L464" s="37">
        <v>0</v>
      </c>
      <c r="M464">
        <v>0</v>
      </c>
      <c r="N464">
        <v>3</v>
      </c>
      <c r="O464">
        <v>3</v>
      </c>
      <c r="P464" s="38" t="s">
        <v>31454</v>
      </c>
    </row>
    <row r="465" spans="1:16" x14ac:dyDescent="0.3">
      <c r="A465" t="s">
        <v>20402</v>
      </c>
      <c r="B465" s="37">
        <v>1</v>
      </c>
      <c r="E465" s="38"/>
      <c r="F465">
        <v>1</v>
      </c>
      <c r="G465" s="37"/>
      <c r="I465" s="38"/>
      <c r="J465" s="38">
        <v>0</v>
      </c>
      <c r="K465" s="52">
        <v>1</v>
      </c>
      <c r="L465" s="37">
        <v>0</v>
      </c>
      <c r="M465">
        <v>0</v>
      </c>
      <c r="N465">
        <v>1</v>
      </c>
      <c r="O465">
        <v>1</v>
      </c>
      <c r="P465" s="38" t="s">
        <v>31454</v>
      </c>
    </row>
    <row r="466" spans="1:16" x14ac:dyDescent="0.3">
      <c r="A466" t="s">
        <v>25559</v>
      </c>
      <c r="B466" s="37"/>
      <c r="E466" s="38"/>
      <c r="F466">
        <v>0</v>
      </c>
      <c r="G466" s="37">
        <v>1</v>
      </c>
      <c r="I466" s="38"/>
      <c r="J466" s="38">
        <v>1</v>
      </c>
      <c r="K466" s="52">
        <v>1</v>
      </c>
      <c r="L466" s="37" t="e">
        <v>#N/A</v>
      </c>
      <c r="M466" t="e">
        <v>#N/A</v>
      </c>
      <c r="N466" t="e">
        <v>#N/A</v>
      </c>
      <c r="O466" t="e">
        <v>#N/A</v>
      </c>
      <c r="P466" s="38" t="e">
        <v>#N/A</v>
      </c>
    </row>
    <row r="467" spans="1:16" x14ac:dyDescent="0.3">
      <c r="A467" t="s">
        <v>27213</v>
      </c>
      <c r="B467" s="37">
        <v>1</v>
      </c>
      <c r="E467" s="38"/>
      <c r="F467">
        <v>1</v>
      </c>
      <c r="G467" s="37"/>
      <c r="I467" s="38"/>
      <c r="J467" s="38">
        <v>0</v>
      </c>
      <c r="K467" s="52">
        <v>1</v>
      </c>
      <c r="L467" s="37">
        <v>0</v>
      </c>
      <c r="M467">
        <v>1</v>
      </c>
      <c r="N467">
        <v>0</v>
      </c>
      <c r="O467">
        <v>1</v>
      </c>
      <c r="P467" s="38" t="s">
        <v>31455</v>
      </c>
    </row>
    <row r="468" spans="1:16" x14ac:dyDescent="0.3">
      <c r="A468" t="s">
        <v>31036</v>
      </c>
      <c r="B468" s="37">
        <v>1</v>
      </c>
      <c r="E468" s="38"/>
      <c r="F468">
        <v>1</v>
      </c>
      <c r="G468" s="37"/>
      <c r="I468" s="38"/>
      <c r="J468" s="38">
        <v>0</v>
      </c>
      <c r="K468" s="52">
        <v>1</v>
      </c>
      <c r="L468" s="37">
        <v>0</v>
      </c>
      <c r="M468">
        <v>1</v>
      </c>
      <c r="N468">
        <v>0</v>
      </c>
      <c r="O468">
        <v>1</v>
      </c>
      <c r="P468" s="38" t="s">
        <v>31455</v>
      </c>
    </row>
    <row r="469" spans="1:16" x14ac:dyDescent="0.3">
      <c r="A469" t="s">
        <v>12702</v>
      </c>
      <c r="B469" s="37"/>
      <c r="C469">
        <v>2</v>
      </c>
      <c r="E469" s="38"/>
      <c r="F469">
        <v>2</v>
      </c>
      <c r="G469" s="37"/>
      <c r="I469" s="38"/>
      <c r="J469" s="38">
        <v>0</v>
      </c>
      <c r="K469" s="52">
        <v>2</v>
      </c>
      <c r="L469" s="37">
        <v>0</v>
      </c>
      <c r="M469">
        <v>0</v>
      </c>
      <c r="N469">
        <v>2</v>
      </c>
      <c r="O469">
        <v>2</v>
      </c>
      <c r="P469" s="38" t="s">
        <v>31454</v>
      </c>
    </row>
    <row r="470" spans="1:16" x14ac:dyDescent="0.3">
      <c r="A470" t="s">
        <v>14470</v>
      </c>
      <c r="B470" s="37">
        <v>1</v>
      </c>
      <c r="E470" s="38"/>
      <c r="F470">
        <v>1</v>
      </c>
      <c r="G470" s="37"/>
      <c r="I470" s="38"/>
      <c r="J470" s="38">
        <v>0</v>
      </c>
      <c r="K470" s="52">
        <v>1</v>
      </c>
      <c r="L470" s="37">
        <v>0</v>
      </c>
      <c r="M470">
        <v>0</v>
      </c>
      <c r="N470">
        <v>1</v>
      </c>
      <c r="O470">
        <v>1</v>
      </c>
      <c r="P470" s="38" t="s">
        <v>31454</v>
      </c>
    </row>
    <row r="471" spans="1:16" x14ac:dyDescent="0.3">
      <c r="A471" t="s">
        <v>11563</v>
      </c>
      <c r="B471" s="37">
        <v>1</v>
      </c>
      <c r="E471" s="38"/>
      <c r="F471">
        <v>1</v>
      </c>
      <c r="G471" s="37"/>
      <c r="I471" s="38"/>
      <c r="J471" s="38">
        <v>0</v>
      </c>
      <c r="K471" s="52">
        <v>1</v>
      </c>
      <c r="L471" s="37">
        <v>0</v>
      </c>
      <c r="M471">
        <v>0</v>
      </c>
      <c r="N471">
        <v>1</v>
      </c>
      <c r="O471">
        <v>1</v>
      </c>
      <c r="P471" s="38" t="s">
        <v>31454</v>
      </c>
    </row>
    <row r="472" spans="1:16" x14ac:dyDescent="0.3">
      <c r="A472" t="s">
        <v>26169</v>
      </c>
      <c r="B472" s="37">
        <v>1</v>
      </c>
      <c r="E472" s="38"/>
      <c r="F472">
        <v>1</v>
      </c>
      <c r="G472" s="37"/>
      <c r="I472" s="38"/>
      <c r="J472" s="38">
        <v>0</v>
      </c>
      <c r="K472" s="52">
        <v>1</v>
      </c>
      <c r="L472" s="37">
        <v>0</v>
      </c>
      <c r="M472">
        <v>1</v>
      </c>
      <c r="N472">
        <v>0</v>
      </c>
      <c r="O472">
        <v>1</v>
      </c>
      <c r="P472" s="38" t="s">
        <v>31455</v>
      </c>
    </row>
    <row r="473" spans="1:16" x14ac:dyDescent="0.3">
      <c r="A473" t="s">
        <v>14459</v>
      </c>
      <c r="B473" s="37">
        <v>1</v>
      </c>
      <c r="E473" s="38"/>
      <c r="F473">
        <v>1</v>
      </c>
      <c r="G473" s="37">
        <v>1</v>
      </c>
      <c r="I473" s="38"/>
      <c r="J473" s="38">
        <v>1</v>
      </c>
      <c r="K473" s="52">
        <v>2</v>
      </c>
      <c r="L473" s="37">
        <v>0</v>
      </c>
      <c r="M473">
        <v>0</v>
      </c>
      <c r="N473">
        <v>1</v>
      </c>
      <c r="O473">
        <v>1</v>
      </c>
      <c r="P473" s="38" t="s">
        <v>31454</v>
      </c>
    </row>
    <row r="474" spans="1:16" x14ac:dyDescent="0.3">
      <c r="A474" t="s">
        <v>17580</v>
      </c>
      <c r="B474" s="37">
        <v>1</v>
      </c>
      <c r="E474" s="38"/>
      <c r="F474">
        <v>1</v>
      </c>
      <c r="G474" s="37"/>
      <c r="I474" s="38"/>
      <c r="J474" s="38">
        <v>0</v>
      </c>
      <c r="K474" s="52">
        <v>1</v>
      </c>
      <c r="L474" s="37">
        <v>0</v>
      </c>
      <c r="M474">
        <v>0</v>
      </c>
      <c r="N474">
        <v>1</v>
      </c>
      <c r="O474">
        <v>1</v>
      </c>
      <c r="P474" s="38" t="s">
        <v>31454</v>
      </c>
    </row>
    <row r="475" spans="1:16" x14ac:dyDescent="0.3">
      <c r="A475" t="s">
        <v>7167</v>
      </c>
      <c r="B475" s="37"/>
      <c r="E475" s="38">
        <v>1</v>
      </c>
      <c r="F475">
        <v>1</v>
      </c>
      <c r="G475" s="37"/>
      <c r="I475" s="38"/>
      <c r="J475" s="38">
        <v>0</v>
      </c>
      <c r="K475" s="52">
        <v>1</v>
      </c>
      <c r="L475" s="37">
        <v>0</v>
      </c>
      <c r="M475">
        <v>0</v>
      </c>
      <c r="N475">
        <v>1</v>
      </c>
      <c r="O475">
        <v>1</v>
      </c>
      <c r="P475" s="38" t="s">
        <v>31454</v>
      </c>
    </row>
    <row r="476" spans="1:16" x14ac:dyDescent="0.3">
      <c r="A476" t="s">
        <v>26306</v>
      </c>
      <c r="B476" s="37">
        <v>1</v>
      </c>
      <c r="E476" s="38"/>
      <c r="F476">
        <v>1</v>
      </c>
      <c r="G476" s="37"/>
      <c r="I476" s="38"/>
      <c r="J476" s="38">
        <v>0</v>
      </c>
      <c r="K476" s="52">
        <v>1</v>
      </c>
      <c r="L476" s="37">
        <v>0</v>
      </c>
      <c r="M476">
        <v>1</v>
      </c>
      <c r="N476">
        <v>0</v>
      </c>
      <c r="O476">
        <v>1</v>
      </c>
      <c r="P476" s="38" t="s">
        <v>31455</v>
      </c>
    </row>
    <row r="477" spans="1:16" x14ac:dyDescent="0.3">
      <c r="A477" t="s">
        <v>29186</v>
      </c>
      <c r="B477" s="37">
        <v>1</v>
      </c>
      <c r="E477" s="38"/>
      <c r="F477">
        <v>1</v>
      </c>
      <c r="G477" s="37"/>
      <c r="I477" s="38"/>
      <c r="J477" s="38">
        <v>0</v>
      </c>
      <c r="K477" s="52">
        <v>1</v>
      </c>
      <c r="L477" s="37">
        <v>0</v>
      </c>
      <c r="M477">
        <v>1</v>
      </c>
      <c r="N477">
        <v>0</v>
      </c>
      <c r="O477">
        <v>1</v>
      </c>
      <c r="P477" s="38" t="s">
        <v>31455</v>
      </c>
    </row>
    <row r="478" spans="1:16" x14ac:dyDescent="0.3">
      <c r="A478" t="s">
        <v>22241</v>
      </c>
      <c r="B478" s="37">
        <v>1</v>
      </c>
      <c r="E478" s="38"/>
      <c r="F478">
        <v>1</v>
      </c>
      <c r="G478" s="37"/>
      <c r="I478" s="38"/>
      <c r="J478" s="38">
        <v>0</v>
      </c>
      <c r="K478" s="52">
        <v>1</v>
      </c>
      <c r="L478" s="37">
        <v>0</v>
      </c>
      <c r="M478">
        <v>0</v>
      </c>
      <c r="N478">
        <v>1</v>
      </c>
      <c r="O478">
        <v>1</v>
      </c>
      <c r="P478" s="38" t="s">
        <v>31454</v>
      </c>
    </row>
    <row r="479" spans="1:16" x14ac:dyDescent="0.3">
      <c r="A479" t="s">
        <v>27734</v>
      </c>
      <c r="B479" s="37">
        <v>1</v>
      </c>
      <c r="E479" s="38"/>
      <c r="F479">
        <v>1</v>
      </c>
      <c r="G479" s="37"/>
      <c r="I479" s="38"/>
      <c r="J479" s="38">
        <v>0</v>
      </c>
      <c r="K479" s="52">
        <v>1</v>
      </c>
      <c r="L479" s="37">
        <v>0</v>
      </c>
      <c r="M479">
        <v>1</v>
      </c>
      <c r="N479">
        <v>0</v>
      </c>
      <c r="O479">
        <v>1</v>
      </c>
      <c r="P479" s="38" t="s">
        <v>31455</v>
      </c>
    </row>
    <row r="480" spans="1:16" x14ac:dyDescent="0.3">
      <c r="A480" t="s">
        <v>28890</v>
      </c>
      <c r="B480" s="37">
        <v>1</v>
      </c>
      <c r="E480" s="38"/>
      <c r="F480">
        <v>1</v>
      </c>
      <c r="G480" s="37"/>
      <c r="I480" s="38"/>
      <c r="J480" s="38">
        <v>0</v>
      </c>
      <c r="K480" s="52">
        <v>1</v>
      </c>
      <c r="L480" s="37">
        <v>0</v>
      </c>
      <c r="M480">
        <v>1</v>
      </c>
      <c r="N480">
        <v>0</v>
      </c>
      <c r="O480">
        <v>1</v>
      </c>
      <c r="P480" s="38" t="s">
        <v>31455</v>
      </c>
    </row>
    <row r="481" spans="1:16" x14ac:dyDescent="0.3">
      <c r="A481" t="s">
        <v>15534</v>
      </c>
      <c r="B481" s="37">
        <v>1</v>
      </c>
      <c r="E481" s="38"/>
      <c r="F481">
        <v>1</v>
      </c>
      <c r="G481" s="37"/>
      <c r="I481" s="38"/>
      <c r="J481" s="38">
        <v>0</v>
      </c>
      <c r="K481" s="52">
        <v>1</v>
      </c>
      <c r="L481" s="37">
        <v>0</v>
      </c>
      <c r="M481">
        <v>0</v>
      </c>
      <c r="N481">
        <v>1</v>
      </c>
      <c r="O481">
        <v>1</v>
      </c>
      <c r="P481" s="38" t="s">
        <v>31454</v>
      </c>
    </row>
    <row r="482" spans="1:16" x14ac:dyDescent="0.3">
      <c r="A482" t="s">
        <v>4797</v>
      </c>
      <c r="B482" s="37">
        <v>17</v>
      </c>
      <c r="C482">
        <v>5</v>
      </c>
      <c r="E482" s="38">
        <v>2</v>
      </c>
      <c r="F482">
        <v>24</v>
      </c>
      <c r="G482" s="37"/>
      <c r="I482" s="38"/>
      <c r="J482" s="38">
        <v>0</v>
      </c>
      <c r="K482" s="52">
        <v>24</v>
      </c>
      <c r="L482" s="37">
        <v>0</v>
      </c>
      <c r="M482">
        <v>2</v>
      </c>
      <c r="N482">
        <v>16</v>
      </c>
      <c r="O482">
        <v>18</v>
      </c>
      <c r="P482" s="38" t="s">
        <v>31457</v>
      </c>
    </row>
    <row r="483" spans="1:16" x14ac:dyDescent="0.3">
      <c r="A483" t="s">
        <v>29072</v>
      </c>
      <c r="B483" s="37">
        <v>1</v>
      </c>
      <c r="E483" s="38"/>
      <c r="F483">
        <v>1</v>
      </c>
      <c r="G483" s="37"/>
      <c r="I483" s="38"/>
      <c r="J483" s="38">
        <v>0</v>
      </c>
      <c r="K483" s="52">
        <v>1</v>
      </c>
      <c r="L483" s="37">
        <v>0</v>
      </c>
      <c r="M483">
        <v>1</v>
      </c>
      <c r="N483">
        <v>0</v>
      </c>
      <c r="O483">
        <v>1</v>
      </c>
      <c r="P483" s="38" t="s">
        <v>31455</v>
      </c>
    </row>
    <row r="484" spans="1:16" x14ac:dyDescent="0.3">
      <c r="A484" t="s">
        <v>30429</v>
      </c>
      <c r="B484" s="37">
        <v>1</v>
      </c>
      <c r="E484" s="38"/>
      <c r="F484">
        <v>1</v>
      </c>
      <c r="G484" s="37"/>
      <c r="I484" s="38"/>
      <c r="J484" s="38">
        <v>0</v>
      </c>
      <c r="K484" s="52">
        <v>1</v>
      </c>
      <c r="L484" s="37">
        <v>0</v>
      </c>
      <c r="M484">
        <v>1</v>
      </c>
      <c r="N484">
        <v>0</v>
      </c>
      <c r="O484">
        <v>1</v>
      </c>
      <c r="P484" s="38" t="s">
        <v>31455</v>
      </c>
    </row>
    <row r="485" spans="1:16" x14ac:dyDescent="0.3">
      <c r="A485" t="s">
        <v>6584</v>
      </c>
      <c r="B485" s="37">
        <v>1</v>
      </c>
      <c r="E485" s="38">
        <v>1</v>
      </c>
      <c r="F485">
        <v>2</v>
      </c>
      <c r="G485" s="37"/>
      <c r="I485" s="38"/>
      <c r="J485" s="38">
        <v>0</v>
      </c>
      <c r="K485" s="52">
        <v>2</v>
      </c>
      <c r="L485" s="37">
        <v>0</v>
      </c>
      <c r="M485">
        <v>0</v>
      </c>
      <c r="N485">
        <v>2</v>
      </c>
      <c r="O485">
        <v>2</v>
      </c>
      <c r="P485" s="38" t="s">
        <v>31454</v>
      </c>
    </row>
    <row r="486" spans="1:16" x14ac:dyDescent="0.3">
      <c r="A486" t="s">
        <v>5421</v>
      </c>
      <c r="B486" s="37">
        <v>3</v>
      </c>
      <c r="C486">
        <v>3</v>
      </c>
      <c r="E486" s="38">
        <v>3</v>
      </c>
      <c r="F486">
        <v>9</v>
      </c>
      <c r="G486" s="37"/>
      <c r="I486" s="38"/>
      <c r="J486" s="38">
        <v>0</v>
      </c>
      <c r="K486" s="52">
        <v>9</v>
      </c>
      <c r="L486" s="37">
        <v>0</v>
      </c>
      <c r="M486">
        <v>0</v>
      </c>
      <c r="N486">
        <v>3</v>
      </c>
      <c r="O486">
        <v>3</v>
      </c>
      <c r="P486" s="38" t="s">
        <v>31454</v>
      </c>
    </row>
    <row r="487" spans="1:16" x14ac:dyDescent="0.3">
      <c r="A487" t="s">
        <v>21210</v>
      </c>
      <c r="B487" s="37">
        <v>1</v>
      </c>
      <c r="E487" s="38"/>
      <c r="F487">
        <v>1</v>
      </c>
      <c r="G487" s="37"/>
      <c r="I487" s="38"/>
      <c r="J487" s="38">
        <v>0</v>
      </c>
      <c r="K487" s="52">
        <v>1</v>
      </c>
      <c r="L487" s="37">
        <v>0</v>
      </c>
      <c r="M487">
        <v>0</v>
      </c>
      <c r="N487">
        <v>1</v>
      </c>
      <c r="O487">
        <v>1</v>
      </c>
      <c r="P487" s="38" t="s">
        <v>31454</v>
      </c>
    </row>
    <row r="488" spans="1:16" x14ac:dyDescent="0.3">
      <c r="A488" t="s">
        <v>2260</v>
      </c>
      <c r="B488" s="37">
        <v>1</v>
      </c>
      <c r="E488" s="38"/>
      <c r="F488">
        <v>1</v>
      </c>
      <c r="G488" s="37"/>
      <c r="I488" s="38"/>
      <c r="J488" s="38">
        <v>0</v>
      </c>
      <c r="K488" s="52">
        <v>1</v>
      </c>
      <c r="L488" s="37">
        <v>1</v>
      </c>
      <c r="M488">
        <v>0</v>
      </c>
      <c r="N488">
        <v>0</v>
      </c>
      <c r="O488">
        <v>1</v>
      </c>
      <c r="P488" s="38" t="s">
        <v>31458</v>
      </c>
    </row>
    <row r="489" spans="1:16" x14ac:dyDescent="0.3">
      <c r="A489" t="s">
        <v>14324</v>
      </c>
      <c r="B489" s="37">
        <v>1</v>
      </c>
      <c r="E489" s="38"/>
      <c r="F489">
        <v>1</v>
      </c>
      <c r="G489" s="37"/>
      <c r="I489" s="38"/>
      <c r="J489" s="38">
        <v>0</v>
      </c>
      <c r="K489" s="52">
        <v>1</v>
      </c>
      <c r="L489" s="37">
        <v>0</v>
      </c>
      <c r="M489">
        <v>0</v>
      </c>
      <c r="N489">
        <v>1</v>
      </c>
      <c r="O489">
        <v>1</v>
      </c>
      <c r="P489" s="38" t="s">
        <v>31454</v>
      </c>
    </row>
    <row r="490" spans="1:16" x14ac:dyDescent="0.3">
      <c r="A490" t="s">
        <v>17712</v>
      </c>
      <c r="B490" s="37">
        <v>2</v>
      </c>
      <c r="E490" s="38"/>
      <c r="F490">
        <v>2</v>
      </c>
      <c r="G490" s="37"/>
      <c r="I490" s="38"/>
      <c r="J490" s="38">
        <v>0</v>
      </c>
      <c r="K490" s="52">
        <v>2</v>
      </c>
      <c r="L490" s="37">
        <v>0</v>
      </c>
      <c r="M490">
        <v>1</v>
      </c>
      <c r="N490">
        <v>1</v>
      </c>
      <c r="O490">
        <v>2</v>
      </c>
      <c r="P490" s="38" t="s">
        <v>31457</v>
      </c>
    </row>
    <row r="491" spans="1:16" x14ac:dyDescent="0.3">
      <c r="A491" t="s">
        <v>17498</v>
      </c>
      <c r="B491" s="37">
        <v>1</v>
      </c>
      <c r="E491" s="38"/>
      <c r="F491">
        <v>1</v>
      </c>
      <c r="G491" s="37"/>
      <c r="I491" s="38"/>
      <c r="J491" s="38">
        <v>0</v>
      </c>
      <c r="K491" s="52">
        <v>1</v>
      </c>
      <c r="L491" s="37">
        <v>0</v>
      </c>
      <c r="M491">
        <v>0</v>
      </c>
      <c r="N491">
        <v>1</v>
      </c>
      <c r="O491">
        <v>1</v>
      </c>
      <c r="P491" s="38" t="s">
        <v>31454</v>
      </c>
    </row>
    <row r="492" spans="1:16" x14ac:dyDescent="0.3">
      <c r="A492" t="s">
        <v>23174</v>
      </c>
      <c r="B492" s="37">
        <v>1</v>
      </c>
      <c r="E492" s="38"/>
      <c r="F492">
        <v>1</v>
      </c>
      <c r="G492" s="37"/>
      <c r="I492" s="38"/>
      <c r="J492" s="38">
        <v>0</v>
      </c>
      <c r="K492" s="52">
        <v>1</v>
      </c>
      <c r="L492" s="37">
        <v>0</v>
      </c>
      <c r="M492">
        <v>0</v>
      </c>
      <c r="N492">
        <v>1</v>
      </c>
      <c r="O492">
        <v>1</v>
      </c>
      <c r="P492" s="38" t="s">
        <v>31454</v>
      </c>
    </row>
    <row r="493" spans="1:16" x14ac:dyDescent="0.3">
      <c r="A493" t="s">
        <v>22793</v>
      </c>
      <c r="B493" s="37">
        <v>3</v>
      </c>
      <c r="E493" s="38"/>
      <c r="F493">
        <v>3</v>
      </c>
      <c r="G493" s="37"/>
      <c r="I493" s="38"/>
      <c r="J493" s="38">
        <v>0</v>
      </c>
      <c r="K493" s="52">
        <v>3</v>
      </c>
      <c r="L493" s="37">
        <v>0</v>
      </c>
      <c r="M493">
        <v>2</v>
      </c>
      <c r="N493">
        <v>1</v>
      </c>
      <c r="O493">
        <v>3</v>
      </c>
      <c r="P493" s="38" t="s">
        <v>31457</v>
      </c>
    </row>
    <row r="494" spans="1:16" x14ac:dyDescent="0.3">
      <c r="A494" t="s">
        <v>28491</v>
      </c>
      <c r="B494" s="37">
        <v>1</v>
      </c>
      <c r="E494" s="38"/>
      <c r="F494">
        <v>1</v>
      </c>
      <c r="G494" s="37"/>
      <c r="I494" s="38"/>
      <c r="J494" s="38">
        <v>0</v>
      </c>
      <c r="K494" s="52">
        <v>1</v>
      </c>
      <c r="L494" s="37">
        <v>0</v>
      </c>
      <c r="M494">
        <v>1</v>
      </c>
      <c r="N494">
        <v>0</v>
      </c>
      <c r="O494">
        <v>1</v>
      </c>
      <c r="P494" s="38" t="s">
        <v>31455</v>
      </c>
    </row>
    <row r="495" spans="1:16" x14ac:dyDescent="0.3">
      <c r="A495" t="s">
        <v>23001</v>
      </c>
      <c r="B495" s="37">
        <v>5</v>
      </c>
      <c r="E495" s="38"/>
      <c r="F495">
        <v>5</v>
      </c>
      <c r="G495" s="37"/>
      <c r="I495" s="38"/>
      <c r="J495" s="38">
        <v>0</v>
      </c>
      <c r="K495" s="52">
        <v>5</v>
      </c>
      <c r="L495" s="37">
        <v>0</v>
      </c>
      <c r="M495">
        <v>2</v>
      </c>
      <c r="N495">
        <v>3</v>
      </c>
      <c r="O495">
        <v>5</v>
      </c>
      <c r="P495" s="38" t="s">
        <v>31457</v>
      </c>
    </row>
    <row r="496" spans="1:16" x14ac:dyDescent="0.3">
      <c r="A496" t="s">
        <v>16940</v>
      </c>
      <c r="B496" s="37">
        <v>1</v>
      </c>
      <c r="E496" s="38"/>
      <c r="F496">
        <v>1</v>
      </c>
      <c r="G496" s="37"/>
      <c r="I496" s="38"/>
      <c r="J496" s="38">
        <v>0</v>
      </c>
      <c r="K496" s="52">
        <v>1</v>
      </c>
      <c r="L496" s="37">
        <v>0</v>
      </c>
      <c r="M496">
        <v>0</v>
      </c>
      <c r="N496">
        <v>1</v>
      </c>
      <c r="O496">
        <v>1</v>
      </c>
      <c r="P496" s="38" t="s">
        <v>31454</v>
      </c>
    </row>
    <row r="497" spans="1:16" x14ac:dyDescent="0.3">
      <c r="A497" t="s">
        <v>8425</v>
      </c>
      <c r="B497" s="37">
        <v>2</v>
      </c>
      <c r="E497" s="38"/>
      <c r="F497">
        <v>2</v>
      </c>
      <c r="G497" s="37"/>
      <c r="I497" s="38"/>
      <c r="J497" s="38">
        <v>0</v>
      </c>
      <c r="K497" s="52">
        <v>2</v>
      </c>
      <c r="L497" s="37">
        <v>0</v>
      </c>
      <c r="M497">
        <v>0</v>
      </c>
      <c r="N497">
        <v>2</v>
      </c>
      <c r="O497">
        <v>2</v>
      </c>
      <c r="P497" s="38" t="s">
        <v>31454</v>
      </c>
    </row>
    <row r="498" spans="1:16" x14ac:dyDescent="0.3">
      <c r="A498" t="s">
        <v>30023</v>
      </c>
      <c r="B498" s="37">
        <v>1</v>
      </c>
      <c r="E498" s="38"/>
      <c r="F498">
        <v>1</v>
      </c>
      <c r="G498" s="37"/>
      <c r="I498" s="38"/>
      <c r="J498" s="38">
        <v>0</v>
      </c>
      <c r="K498" s="52">
        <v>1</v>
      </c>
      <c r="L498" s="37">
        <v>0</v>
      </c>
      <c r="M498">
        <v>1</v>
      </c>
      <c r="N498">
        <v>0</v>
      </c>
      <c r="O498">
        <v>1</v>
      </c>
      <c r="P498" s="38" t="s">
        <v>31455</v>
      </c>
    </row>
    <row r="499" spans="1:16" x14ac:dyDescent="0.3">
      <c r="A499" t="s">
        <v>12005</v>
      </c>
      <c r="B499" s="37">
        <v>3</v>
      </c>
      <c r="E499" s="38"/>
      <c r="F499">
        <v>3</v>
      </c>
      <c r="G499" s="37"/>
      <c r="I499" s="38"/>
      <c r="J499" s="38">
        <v>0</v>
      </c>
      <c r="K499" s="52">
        <v>3</v>
      </c>
      <c r="L499" s="37">
        <v>0</v>
      </c>
      <c r="M499">
        <v>1</v>
      </c>
      <c r="N499">
        <v>2</v>
      </c>
      <c r="O499">
        <v>3</v>
      </c>
      <c r="P499" s="38" t="s">
        <v>31457</v>
      </c>
    </row>
    <row r="500" spans="1:16" x14ac:dyDescent="0.3">
      <c r="A500" t="s">
        <v>24565</v>
      </c>
      <c r="B500" s="37"/>
      <c r="E500" s="38"/>
      <c r="F500">
        <v>0</v>
      </c>
      <c r="G500" s="37"/>
      <c r="I500" s="38">
        <v>2</v>
      </c>
      <c r="J500" s="38">
        <v>2</v>
      </c>
      <c r="K500" s="52">
        <v>2</v>
      </c>
      <c r="L500" s="37" t="e">
        <v>#N/A</v>
      </c>
      <c r="M500" t="e">
        <v>#N/A</v>
      </c>
      <c r="N500" t="e">
        <v>#N/A</v>
      </c>
      <c r="O500" t="e">
        <v>#N/A</v>
      </c>
      <c r="P500" s="38" t="e">
        <v>#N/A</v>
      </c>
    </row>
    <row r="501" spans="1:16" x14ac:dyDescent="0.3">
      <c r="A501" t="s">
        <v>14299</v>
      </c>
      <c r="B501" s="37">
        <v>1</v>
      </c>
      <c r="E501" s="38"/>
      <c r="F501">
        <v>1</v>
      </c>
      <c r="G501" s="37"/>
      <c r="I501" s="38"/>
      <c r="J501" s="38">
        <v>0</v>
      </c>
      <c r="K501" s="52">
        <v>1</v>
      </c>
      <c r="L501" s="37">
        <v>0</v>
      </c>
      <c r="M501">
        <v>0</v>
      </c>
      <c r="N501">
        <v>1</v>
      </c>
      <c r="O501">
        <v>1</v>
      </c>
      <c r="P501" s="38" t="s">
        <v>31454</v>
      </c>
    </row>
    <row r="502" spans="1:16" x14ac:dyDescent="0.3">
      <c r="A502" t="s">
        <v>24107</v>
      </c>
      <c r="B502" s="37"/>
      <c r="E502" s="38"/>
      <c r="F502">
        <v>0</v>
      </c>
      <c r="G502" s="37">
        <v>1</v>
      </c>
      <c r="I502" s="38"/>
      <c r="J502" s="38">
        <v>1</v>
      </c>
      <c r="K502" s="52">
        <v>1</v>
      </c>
      <c r="L502" s="37" t="e">
        <v>#N/A</v>
      </c>
      <c r="M502" t="e">
        <v>#N/A</v>
      </c>
      <c r="N502" t="e">
        <v>#N/A</v>
      </c>
      <c r="O502" t="e">
        <v>#N/A</v>
      </c>
      <c r="P502" s="38" t="e">
        <v>#N/A</v>
      </c>
    </row>
    <row r="503" spans="1:16" x14ac:dyDescent="0.3">
      <c r="A503" t="s">
        <v>6167</v>
      </c>
      <c r="B503" s="37">
        <v>3</v>
      </c>
      <c r="C503">
        <v>2</v>
      </c>
      <c r="E503" s="38">
        <v>1</v>
      </c>
      <c r="F503">
        <v>6</v>
      </c>
      <c r="G503" s="37"/>
      <c r="I503" s="38"/>
      <c r="J503" s="38">
        <v>0</v>
      </c>
      <c r="K503" s="52">
        <v>6</v>
      </c>
      <c r="L503" s="37">
        <v>0</v>
      </c>
      <c r="M503">
        <v>1</v>
      </c>
      <c r="N503">
        <v>2</v>
      </c>
      <c r="O503">
        <v>3</v>
      </c>
      <c r="P503" s="38" t="s">
        <v>31457</v>
      </c>
    </row>
    <row r="504" spans="1:16" x14ac:dyDescent="0.3">
      <c r="A504" t="s">
        <v>9692</v>
      </c>
      <c r="B504" s="37">
        <v>2</v>
      </c>
      <c r="D504">
        <v>2</v>
      </c>
      <c r="E504" s="38"/>
      <c r="F504">
        <v>4</v>
      </c>
      <c r="G504" s="37"/>
      <c r="I504" s="38"/>
      <c r="J504" s="38">
        <v>0</v>
      </c>
      <c r="K504" s="52">
        <v>4</v>
      </c>
      <c r="L504" s="37">
        <v>0</v>
      </c>
      <c r="M504">
        <v>1</v>
      </c>
      <c r="N504">
        <v>1</v>
      </c>
      <c r="O504">
        <v>2</v>
      </c>
      <c r="P504" s="38" t="s">
        <v>31457</v>
      </c>
    </row>
    <row r="505" spans="1:16" x14ac:dyDescent="0.3">
      <c r="A505" t="s">
        <v>21428</v>
      </c>
      <c r="B505" s="37">
        <v>1</v>
      </c>
      <c r="E505" s="38"/>
      <c r="F505">
        <v>1</v>
      </c>
      <c r="G505" s="37"/>
      <c r="I505" s="38"/>
      <c r="J505" s="38">
        <v>0</v>
      </c>
      <c r="K505" s="52">
        <v>1</v>
      </c>
      <c r="L505" s="37">
        <v>0</v>
      </c>
      <c r="M505">
        <v>0</v>
      </c>
      <c r="N505">
        <v>1</v>
      </c>
      <c r="O505">
        <v>1</v>
      </c>
      <c r="P505" s="38" t="s">
        <v>31454</v>
      </c>
    </row>
    <row r="506" spans="1:16" x14ac:dyDescent="0.3">
      <c r="A506" t="s">
        <v>12307</v>
      </c>
      <c r="B506" s="37">
        <v>3</v>
      </c>
      <c r="E506" s="38"/>
      <c r="F506">
        <v>3</v>
      </c>
      <c r="G506" s="37"/>
      <c r="I506" s="38"/>
      <c r="J506" s="38">
        <v>0</v>
      </c>
      <c r="K506" s="52">
        <v>3</v>
      </c>
      <c r="L506" s="37">
        <v>0</v>
      </c>
      <c r="M506">
        <v>1</v>
      </c>
      <c r="N506">
        <v>2</v>
      </c>
      <c r="O506">
        <v>3</v>
      </c>
      <c r="P506" s="38" t="s">
        <v>31457</v>
      </c>
    </row>
    <row r="507" spans="1:16" x14ac:dyDescent="0.3">
      <c r="A507" t="s">
        <v>19127</v>
      </c>
      <c r="B507" s="37">
        <v>1</v>
      </c>
      <c r="E507" s="38"/>
      <c r="F507">
        <v>1</v>
      </c>
      <c r="G507" s="37"/>
      <c r="I507" s="38"/>
      <c r="J507" s="38">
        <v>0</v>
      </c>
      <c r="K507" s="52">
        <v>1</v>
      </c>
      <c r="L507" s="37">
        <v>0</v>
      </c>
      <c r="M507">
        <v>0</v>
      </c>
      <c r="N507">
        <v>1</v>
      </c>
      <c r="O507">
        <v>1</v>
      </c>
      <c r="P507" s="38" t="s">
        <v>31454</v>
      </c>
    </row>
    <row r="508" spans="1:16" x14ac:dyDescent="0.3">
      <c r="A508" t="s">
        <v>4141</v>
      </c>
      <c r="B508" s="37">
        <v>2</v>
      </c>
      <c r="E508" s="38">
        <v>1</v>
      </c>
      <c r="F508">
        <v>3</v>
      </c>
      <c r="G508" s="37"/>
      <c r="I508" s="38"/>
      <c r="J508" s="38">
        <v>0</v>
      </c>
      <c r="K508" s="52">
        <v>3</v>
      </c>
      <c r="L508" s="37">
        <v>0</v>
      </c>
      <c r="M508">
        <v>0</v>
      </c>
      <c r="N508">
        <v>2</v>
      </c>
      <c r="O508">
        <v>2</v>
      </c>
      <c r="P508" s="38" t="s">
        <v>31454</v>
      </c>
    </row>
    <row r="509" spans="1:16" x14ac:dyDescent="0.3">
      <c r="A509" t="s">
        <v>15923</v>
      </c>
      <c r="B509" s="37">
        <v>5</v>
      </c>
      <c r="E509" s="38"/>
      <c r="F509">
        <v>5</v>
      </c>
      <c r="G509" s="37"/>
      <c r="I509" s="38"/>
      <c r="J509" s="38">
        <v>0</v>
      </c>
      <c r="K509" s="52">
        <v>5</v>
      </c>
      <c r="L509" s="37">
        <v>0</v>
      </c>
      <c r="M509">
        <v>3</v>
      </c>
      <c r="N509">
        <v>2</v>
      </c>
      <c r="O509">
        <v>5</v>
      </c>
      <c r="P509" s="38" t="s">
        <v>31457</v>
      </c>
    </row>
    <row r="510" spans="1:16" x14ac:dyDescent="0.3">
      <c r="A510" t="s">
        <v>8857</v>
      </c>
      <c r="B510" s="37"/>
      <c r="D510">
        <v>1</v>
      </c>
      <c r="E510" s="38"/>
      <c r="F510">
        <v>1</v>
      </c>
      <c r="G510" s="37"/>
      <c r="I510" s="38"/>
      <c r="J510" s="38">
        <v>0</v>
      </c>
      <c r="K510" s="52">
        <v>1</v>
      </c>
      <c r="L510" s="37">
        <v>0</v>
      </c>
      <c r="M510">
        <v>0</v>
      </c>
      <c r="N510">
        <v>1</v>
      </c>
      <c r="O510">
        <v>1</v>
      </c>
      <c r="P510" s="38" t="s">
        <v>31454</v>
      </c>
    </row>
    <row r="511" spans="1:16" x14ac:dyDescent="0.3">
      <c r="A511" t="s">
        <v>6237</v>
      </c>
      <c r="B511" s="37">
        <v>1</v>
      </c>
      <c r="C511">
        <v>1</v>
      </c>
      <c r="E511" s="38">
        <v>1</v>
      </c>
      <c r="F511">
        <v>3</v>
      </c>
      <c r="G511" s="37"/>
      <c r="I511" s="38"/>
      <c r="J511" s="38">
        <v>0</v>
      </c>
      <c r="K511" s="52">
        <v>3</v>
      </c>
      <c r="L511" s="37">
        <v>0</v>
      </c>
      <c r="M511">
        <v>0</v>
      </c>
      <c r="N511">
        <v>2</v>
      </c>
      <c r="O511">
        <v>2</v>
      </c>
      <c r="P511" s="38" t="s">
        <v>31454</v>
      </c>
    </row>
    <row r="512" spans="1:16" x14ac:dyDescent="0.3">
      <c r="A512" t="s">
        <v>6982</v>
      </c>
      <c r="B512" s="37">
        <v>1</v>
      </c>
      <c r="E512" s="38">
        <v>1</v>
      </c>
      <c r="F512">
        <v>2</v>
      </c>
      <c r="G512" s="37"/>
      <c r="I512" s="38"/>
      <c r="J512" s="38">
        <v>0</v>
      </c>
      <c r="K512" s="52">
        <v>2</v>
      </c>
      <c r="L512" s="37">
        <v>0</v>
      </c>
      <c r="M512">
        <v>0</v>
      </c>
      <c r="N512">
        <v>2</v>
      </c>
      <c r="O512">
        <v>2</v>
      </c>
      <c r="P512" s="38" t="s">
        <v>31454</v>
      </c>
    </row>
    <row r="513" spans="1:16" x14ac:dyDescent="0.3">
      <c r="A513" t="s">
        <v>7309</v>
      </c>
      <c r="B513" s="37"/>
      <c r="E513" s="38">
        <v>2</v>
      </c>
      <c r="F513">
        <v>2</v>
      </c>
      <c r="G513" s="37"/>
      <c r="I513" s="38"/>
      <c r="J513" s="38">
        <v>0</v>
      </c>
      <c r="K513" s="52">
        <v>2</v>
      </c>
      <c r="L513" s="37">
        <v>0</v>
      </c>
      <c r="M513">
        <v>0</v>
      </c>
      <c r="N513">
        <v>2</v>
      </c>
      <c r="O513">
        <v>2</v>
      </c>
      <c r="P513" s="38" t="s">
        <v>31454</v>
      </c>
    </row>
    <row r="514" spans="1:16" x14ac:dyDescent="0.3">
      <c r="A514" t="s">
        <v>9679</v>
      </c>
      <c r="B514" s="37">
        <v>2</v>
      </c>
      <c r="D514">
        <v>1</v>
      </c>
      <c r="E514" s="38"/>
      <c r="F514">
        <v>3</v>
      </c>
      <c r="G514" s="37"/>
      <c r="I514" s="38"/>
      <c r="J514" s="38">
        <v>0</v>
      </c>
      <c r="K514" s="52">
        <v>3</v>
      </c>
      <c r="L514" s="37">
        <v>0</v>
      </c>
      <c r="M514">
        <v>0</v>
      </c>
      <c r="N514">
        <v>3</v>
      </c>
      <c r="O514">
        <v>3</v>
      </c>
      <c r="P514" s="38" t="s">
        <v>31454</v>
      </c>
    </row>
    <row r="515" spans="1:16" x14ac:dyDescent="0.3">
      <c r="A515" t="s">
        <v>8192</v>
      </c>
      <c r="B515" s="37"/>
      <c r="E515" s="38">
        <v>1</v>
      </c>
      <c r="F515">
        <v>1</v>
      </c>
      <c r="G515" s="37"/>
      <c r="I515" s="38"/>
      <c r="J515" s="38">
        <v>0</v>
      </c>
      <c r="K515" s="52">
        <v>1</v>
      </c>
      <c r="L515" s="37">
        <v>0</v>
      </c>
      <c r="M515">
        <v>0</v>
      </c>
      <c r="N515">
        <v>1</v>
      </c>
      <c r="O515">
        <v>1</v>
      </c>
      <c r="P515" s="38" t="s">
        <v>31454</v>
      </c>
    </row>
    <row r="516" spans="1:16" x14ac:dyDescent="0.3">
      <c r="A516" t="s">
        <v>14370</v>
      </c>
      <c r="B516" s="37">
        <v>1</v>
      </c>
      <c r="E516" s="38"/>
      <c r="F516">
        <v>1</v>
      </c>
      <c r="G516" s="37"/>
      <c r="I516" s="38"/>
      <c r="J516" s="38">
        <v>0</v>
      </c>
      <c r="K516" s="52">
        <v>1</v>
      </c>
      <c r="L516" s="37">
        <v>0</v>
      </c>
      <c r="M516">
        <v>0</v>
      </c>
      <c r="N516">
        <v>1</v>
      </c>
      <c r="O516">
        <v>1</v>
      </c>
      <c r="P516" s="38" t="s">
        <v>31454</v>
      </c>
    </row>
    <row r="517" spans="1:16" x14ac:dyDescent="0.3">
      <c r="A517" t="s">
        <v>26278</v>
      </c>
      <c r="B517" s="37">
        <v>1</v>
      </c>
      <c r="C517">
        <v>1</v>
      </c>
      <c r="E517" s="38"/>
      <c r="F517">
        <v>2</v>
      </c>
      <c r="G517" s="37"/>
      <c r="I517" s="38"/>
      <c r="J517" s="38">
        <v>0</v>
      </c>
      <c r="K517" s="52">
        <v>2</v>
      </c>
      <c r="L517" s="37">
        <v>0</v>
      </c>
      <c r="M517">
        <v>1</v>
      </c>
      <c r="N517">
        <v>0</v>
      </c>
      <c r="O517">
        <v>1</v>
      </c>
      <c r="P517" s="38" t="s">
        <v>31455</v>
      </c>
    </row>
    <row r="518" spans="1:16" x14ac:dyDescent="0.3">
      <c r="A518" t="s">
        <v>5476</v>
      </c>
      <c r="B518" s="37">
        <v>3</v>
      </c>
      <c r="C518">
        <v>2</v>
      </c>
      <c r="E518" s="38">
        <v>2</v>
      </c>
      <c r="F518">
        <v>7</v>
      </c>
      <c r="G518" s="37"/>
      <c r="I518" s="38"/>
      <c r="J518" s="38">
        <v>0</v>
      </c>
      <c r="K518" s="52">
        <v>7</v>
      </c>
      <c r="L518" s="37">
        <v>0</v>
      </c>
      <c r="M518">
        <v>0</v>
      </c>
      <c r="N518">
        <v>5</v>
      </c>
      <c r="O518">
        <v>5</v>
      </c>
      <c r="P518" s="38" t="s">
        <v>31454</v>
      </c>
    </row>
    <row r="519" spans="1:16" x14ac:dyDescent="0.3">
      <c r="A519" t="s">
        <v>12110</v>
      </c>
      <c r="B519" s="37">
        <v>1</v>
      </c>
      <c r="E519" s="38"/>
      <c r="F519">
        <v>1</v>
      </c>
      <c r="G519" s="37"/>
      <c r="I519" s="38"/>
      <c r="J519" s="38">
        <v>0</v>
      </c>
      <c r="K519" s="52">
        <v>1</v>
      </c>
      <c r="L519" s="37">
        <v>0</v>
      </c>
      <c r="M519">
        <v>0</v>
      </c>
      <c r="N519">
        <v>1</v>
      </c>
      <c r="O519">
        <v>1</v>
      </c>
      <c r="P519" s="38" t="s">
        <v>31454</v>
      </c>
    </row>
    <row r="520" spans="1:16" x14ac:dyDescent="0.3">
      <c r="A520" t="s">
        <v>13051</v>
      </c>
      <c r="B520" s="37">
        <v>1</v>
      </c>
      <c r="E520" s="38"/>
      <c r="F520">
        <v>1</v>
      </c>
      <c r="G520" s="37"/>
      <c r="I520" s="38"/>
      <c r="J520" s="38">
        <v>0</v>
      </c>
      <c r="K520" s="52">
        <v>1</v>
      </c>
      <c r="L520" s="37">
        <v>0</v>
      </c>
      <c r="M520">
        <v>0</v>
      </c>
      <c r="N520">
        <v>1</v>
      </c>
      <c r="O520">
        <v>1</v>
      </c>
      <c r="P520" s="38" t="s">
        <v>31454</v>
      </c>
    </row>
    <row r="521" spans="1:16" x14ac:dyDescent="0.3">
      <c r="A521" t="s">
        <v>4783</v>
      </c>
      <c r="B521" s="37">
        <v>1</v>
      </c>
      <c r="E521" s="38">
        <v>2</v>
      </c>
      <c r="F521">
        <v>3</v>
      </c>
      <c r="G521" s="37"/>
      <c r="I521" s="38"/>
      <c r="J521" s="38">
        <v>0</v>
      </c>
      <c r="K521" s="52">
        <v>3</v>
      </c>
      <c r="L521" s="37">
        <v>0</v>
      </c>
      <c r="M521">
        <v>0</v>
      </c>
      <c r="N521">
        <v>2</v>
      </c>
      <c r="O521">
        <v>2</v>
      </c>
      <c r="P521" s="38" t="s">
        <v>31454</v>
      </c>
    </row>
    <row r="522" spans="1:16" x14ac:dyDescent="0.3">
      <c r="A522" t="s">
        <v>17365</v>
      </c>
      <c r="B522" s="37">
        <v>1</v>
      </c>
      <c r="E522" s="38"/>
      <c r="F522">
        <v>1</v>
      </c>
      <c r="G522" s="37"/>
      <c r="I522" s="38"/>
      <c r="J522" s="38">
        <v>0</v>
      </c>
      <c r="K522" s="52">
        <v>1</v>
      </c>
      <c r="L522" s="37">
        <v>0</v>
      </c>
      <c r="M522">
        <v>0</v>
      </c>
      <c r="N522">
        <v>1</v>
      </c>
      <c r="O522">
        <v>1</v>
      </c>
      <c r="P522" s="38" t="s">
        <v>31454</v>
      </c>
    </row>
    <row r="523" spans="1:16" x14ac:dyDescent="0.3">
      <c r="A523" t="s">
        <v>889</v>
      </c>
      <c r="B523" s="37">
        <v>1</v>
      </c>
      <c r="E523" s="38"/>
      <c r="F523">
        <v>1</v>
      </c>
      <c r="G523" s="37"/>
      <c r="I523" s="38"/>
      <c r="J523" s="38">
        <v>0</v>
      </c>
      <c r="K523" s="52">
        <v>1</v>
      </c>
      <c r="L523" s="37">
        <v>1</v>
      </c>
      <c r="M523">
        <v>0</v>
      </c>
      <c r="N523">
        <v>0</v>
      </c>
      <c r="O523">
        <v>1</v>
      </c>
      <c r="P523" s="38" t="s">
        <v>31458</v>
      </c>
    </row>
    <row r="524" spans="1:16" x14ac:dyDescent="0.3">
      <c r="A524" t="s">
        <v>28180</v>
      </c>
      <c r="B524" s="37">
        <v>1</v>
      </c>
      <c r="E524" s="38"/>
      <c r="F524">
        <v>1</v>
      </c>
      <c r="G524" s="37"/>
      <c r="I524" s="38"/>
      <c r="J524" s="38">
        <v>0</v>
      </c>
      <c r="K524" s="52">
        <v>1</v>
      </c>
      <c r="L524" s="37">
        <v>0</v>
      </c>
      <c r="M524">
        <v>1</v>
      </c>
      <c r="N524">
        <v>0</v>
      </c>
      <c r="O524">
        <v>1</v>
      </c>
      <c r="P524" s="38" t="s">
        <v>31455</v>
      </c>
    </row>
    <row r="525" spans="1:16" x14ac:dyDescent="0.3">
      <c r="A525" t="s">
        <v>27648</v>
      </c>
      <c r="B525" s="37">
        <v>1</v>
      </c>
      <c r="E525" s="38"/>
      <c r="F525">
        <v>1</v>
      </c>
      <c r="G525" s="37"/>
      <c r="I525" s="38"/>
      <c r="J525" s="38">
        <v>0</v>
      </c>
      <c r="K525" s="52">
        <v>1</v>
      </c>
      <c r="L525" s="37">
        <v>0</v>
      </c>
      <c r="M525">
        <v>1</v>
      </c>
      <c r="N525">
        <v>0</v>
      </c>
      <c r="O525">
        <v>1</v>
      </c>
      <c r="P525" s="38" t="s">
        <v>31455</v>
      </c>
    </row>
    <row r="526" spans="1:16" x14ac:dyDescent="0.3">
      <c r="A526" t="s">
        <v>19182</v>
      </c>
      <c r="B526" s="37">
        <v>1</v>
      </c>
      <c r="E526" s="38"/>
      <c r="F526">
        <v>1</v>
      </c>
      <c r="G526" s="37"/>
      <c r="I526" s="38"/>
      <c r="J526" s="38">
        <v>0</v>
      </c>
      <c r="K526" s="52">
        <v>1</v>
      </c>
      <c r="L526" s="37">
        <v>0</v>
      </c>
      <c r="M526">
        <v>0</v>
      </c>
      <c r="N526">
        <v>1</v>
      </c>
      <c r="O526">
        <v>1</v>
      </c>
      <c r="P526" s="38" t="s">
        <v>31454</v>
      </c>
    </row>
    <row r="527" spans="1:16" x14ac:dyDescent="0.3">
      <c r="A527" t="s">
        <v>26775</v>
      </c>
      <c r="B527" s="37">
        <v>1</v>
      </c>
      <c r="E527" s="38"/>
      <c r="F527">
        <v>1</v>
      </c>
      <c r="G527" s="37"/>
      <c r="I527" s="38"/>
      <c r="J527" s="38">
        <v>0</v>
      </c>
      <c r="K527" s="52">
        <v>1</v>
      </c>
      <c r="L527" s="37">
        <v>0</v>
      </c>
      <c r="M527">
        <v>1</v>
      </c>
      <c r="N527">
        <v>0</v>
      </c>
      <c r="O527">
        <v>1</v>
      </c>
      <c r="P527" s="38" t="s">
        <v>31455</v>
      </c>
    </row>
    <row r="528" spans="1:16" x14ac:dyDescent="0.3">
      <c r="A528" t="s">
        <v>20634</v>
      </c>
      <c r="B528" s="37">
        <v>3</v>
      </c>
      <c r="E528" s="38"/>
      <c r="F528">
        <v>3</v>
      </c>
      <c r="G528" s="37"/>
      <c r="I528" s="38"/>
      <c r="J528" s="38">
        <v>0</v>
      </c>
      <c r="K528" s="52">
        <v>3</v>
      </c>
      <c r="L528" s="37">
        <v>0</v>
      </c>
      <c r="M528">
        <v>1</v>
      </c>
      <c r="N528">
        <v>2</v>
      </c>
      <c r="O528">
        <v>3</v>
      </c>
      <c r="P528" s="38" t="s">
        <v>31457</v>
      </c>
    </row>
    <row r="529" spans="1:16" x14ac:dyDescent="0.3">
      <c r="A529" t="s">
        <v>7224</v>
      </c>
      <c r="B529" s="37">
        <v>2</v>
      </c>
      <c r="E529" s="38">
        <v>1</v>
      </c>
      <c r="F529">
        <v>3</v>
      </c>
      <c r="G529" s="37"/>
      <c r="I529" s="38"/>
      <c r="J529" s="38">
        <v>0</v>
      </c>
      <c r="K529" s="52">
        <v>3</v>
      </c>
      <c r="L529" s="37">
        <v>0</v>
      </c>
      <c r="M529">
        <v>0</v>
      </c>
      <c r="N529">
        <v>2</v>
      </c>
      <c r="O529">
        <v>2</v>
      </c>
      <c r="P529" s="38" t="s">
        <v>31454</v>
      </c>
    </row>
    <row r="530" spans="1:16" x14ac:dyDescent="0.3">
      <c r="A530" t="s">
        <v>15370</v>
      </c>
      <c r="B530" s="37">
        <v>3</v>
      </c>
      <c r="E530" s="38"/>
      <c r="F530">
        <v>3</v>
      </c>
      <c r="G530" s="37"/>
      <c r="I530" s="38"/>
      <c r="J530" s="38">
        <v>0</v>
      </c>
      <c r="K530" s="52">
        <v>3</v>
      </c>
      <c r="L530" s="37">
        <v>0</v>
      </c>
      <c r="M530">
        <v>1</v>
      </c>
      <c r="N530">
        <v>2</v>
      </c>
      <c r="O530">
        <v>3</v>
      </c>
      <c r="P530" s="38" t="s">
        <v>31457</v>
      </c>
    </row>
    <row r="531" spans="1:16" x14ac:dyDescent="0.3">
      <c r="A531" t="s">
        <v>28845</v>
      </c>
      <c r="B531" s="37">
        <v>1</v>
      </c>
      <c r="E531" s="38"/>
      <c r="F531">
        <v>1</v>
      </c>
      <c r="G531" s="37"/>
      <c r="I531" s="38"/>
      <c r="J531" s="38">
        <v>0</v>
      </c>
      <c r="K531" s="52">
        <v>1</v>
      </c>
      <c r="L531" s="37">
        <v>0</v>
      </c>
      <c r="M531">
        <v>1</v>
      </c>
      <c r="N531">
        <v>0</v>
      </c>
      <c r="O531">
        <v>1</v>
      </c>
      <c r="P531" s="38" t="s">
        <v>31455</v>
      </c>
    </row>
    <row r="532" spans="1:16" x14ac:dyDescent="0.3">
      <c r="A532" t="s">
        <v>14026</v>
      </c>
      <c r="B532" s="37">
        <v>1</v>
      </c>
      <c r="E532" s="38"/>
      <c r="F532">
        <v>1</v>
      </c>
      <c r="G532" s="37"/>
      <c r="I532" s="38"/>
      <c r="J532" s="38">
        <v>0</v>
      </c>
      <c r="K532" s="52">
        <v>1</v>
      </c>
      <c r="L532" s="37">
        <v>0</v>
      </c>
      <c r="M532">
        <v>0</v>
      </c>
      <c r="N532">
        <v>1</v>
      </c>
      <c r="O532">
        <v>1</v>
      </c>
      <c r="P532" s="38" t="s">
        <v>31454</v>
      </c>
    </row>
    <row r="533" spans="1:16" x14ac:dyDescent="0.3">
      <c r="A533" t="s">
        <v>18353</v>
      </c>
      <c r="B533" s="37">
        <v>1</v>
      </c>
      <c r="E533" s="38"/>
      <c r="F533">
        <v>1</v>
      </c>
      <c r="G533" s="37"/>
      <c r="I533" s="38"/>
      <c r="J533" s="38">
        <v>0</v>
      </c>
      <c r="K533" s="52">
        <v>1</v>
      </c>
      <c r="L533" s="37">
        <v>0</v>
      </c>
      <c r="M533">
        <v>0</v>
      </c>
      <c r="N533">
        <v>1</v>
      </c>
      <c r="O533">
        <v>1</v>
      </c>
      <c r="P533" s="38" t="s">
        <v>31454</v>
      </c>
    </row>
    <row r="534" spans="1:16" x14ac:dyDescent="0.3">
      <c r="A534" t="s">
        <v>23353</v>
      </c>
      <c r="B534" s="37">
        <v>3</v>
      </c>
      <c r="E534" s="38"/>
      <c r="F534">
        <v>3</v>
      </c>
      <c r="G534" s="37"/>
      <c r="I534" s="38"/>
      <c r="J534" s="38">
        <v>0</v>
      </c>
      <c r="K534" s="52">
        <v>3</v>
      </c>
      <c r="L534" s="37">
        <v>0</v>
      </c>
      <c r="M534">
        <v>1</v>
      </c>
      <c r="N534">
        <v>2</v>
      </c>
      <c r="O534">
        <v>3</v>
      </c>
      <c r="P534" s="38" t="s">
        <v>31457</v>
      </c>
    </row>
    <row r="535" spans="1:16" x14ac:dyDescent="0.3">
      <c r="A535" t="s">
        <v>30970</v>
      </c>
      <c r="B535" s="37">
        <v>1</v>
      </c>
      <c r="E535" s="38"/>
      <c r="F535">
        <v>1</v>
      </c>
      <c r="G535" s="37"/>
      <c r="I535" s="38"/>
      <c r="J535" s="38">
        <v>0</v>
      </c>
      <c r="K535" s="52">
        <v>1</v>
      </c>
      <c r="L535" s="37">
        <v>0</v>
      </c>
      <c r="M535">
        <v>1</v>
      </c>
      <c r="N535">
        <v>0</v>
      </c>
      <c r="O535">
        <v>1</v>
      </c>
      <c r="P535" s="38" t="s">
        <v>31455</v>
      </c>
    </row>
    <row r="536" spans="1:16" x14ac:dyDescent="0.3">
      <c r="A536" t="s">
        <v>2919</v>
      </c>
      <c r="B536" s="37">
        <v>1</v>
      </c>
      <c r="E536" s="38"/>
      <c r="F536">
        <v>1</v>
      </c>
      <c r="G536" s="37"/>
      <c r="I536" s="38"/>
      <c r="J536" s="38">
        <v>0</v>
      </c>
      <c r="K536" s="52">
        <v>1</v>
      </c>
      <c r="L536" s="37">
        <v>1</v>
      </c>
      <c r="M536">
        <v>0</v>
      </c>
      <c r="N536">
        <v>0</v>
      </c>
      <c r="O536">
        <v>1</v>
      </c>
      <c r="P536" s="38" t="s">
        <v>31458</v>
      </c>
    </row>
    <row r="537" spans="1:16" x14ac:dyDescent="0.3">
      <c r="A537" t="s">
        <v>3551</v>
      </c>
      <c r="B537" s="37">
        <v>3</v>
      </c>
      <c r="E537" s="38"/>
      <c r="F537">
        <v>3</v>
      </c>
      <c r="G537" s="37"/>
      <c r="I537" s="38"/>
      <c r="J537" s="38">
        <v>0</v>
      </c>
      <c r="K537" s="52">
        <v>3</v>
      </c>
      <c r="L537" s="37">
        <v>2</v>
      </c>
      <c r="M537">
        <v>1</v>
      </c>
      <c r="N537">
        <v>0</v>
      </c>
      <c r="O537">
        <v>3</v>
      </c>
      <c r="P537" s="38" t="s">
        <v>31456</v>
      </c>
    </row>
    <row r="538" spans="1:16" x14ac:dyDescent="0.3">
      <c r="A538" t="s">
        <v>29969</v>
      </c>
      <c r="B538" s="37">
        <v>1</v>
      </c>
      <c r="E538" s="38"/>
      <c r="F538">
        <v>1</v>
      </c>
      <c r="G538" s="37"/>
      <c r="I538" s="38"/>
      <c r="J538" s="38">
        <v>0</v>
      </c>
      <c r="K538" s="52">
        <v>1</v>
      </c>
      <c r="L538" s="37">
        <v>0</v>
      </c>
      <c r="M538">
        <v>1</v>
      </c>
      <c r="N538">
        <v>0</v>
      </c>
      <c r="O538">
        <v>1</v>
      </c>
      <c r="P538" s="38" t="s">
        <v>31455</v>
      </c>
    </row>
    <row r="539" spans="1:16" x14ac:dyDescent="0.3">
      <c r="A539" t="s">
        <v>18527</v>
      </c>
      <c r="B539" s="37">
        <v>1</v>
      </c>
      <c r="E539" s="38"/>
      <c r="F539">
        <v>1</v>
      </c>
      <c r="G539" s="37"/>
      <c r="I539" s="38"/>
      <c r="J539" s="38">
        <v>0</v>
      </c>
      <c r="K539" s="52">
        <v>1</v>
      </c>
      <c r="L539" s="37">
        <v>0</v>
      </c>
      <c r="M539">
        <v>0</v>
      </c>
      <c r="N539">
        <v>1</v>
      </c>
      <c r="O539">
        <v>1</v>
      </c>
      <c r="P539" s="38" t="s">
        <v>31454</v>
      </c>
    </row>
    <row r="540" spans="1:16" x14ac:dyDescent="0.3">
      <c r="A540" t="s">
        <v>18060</v>
      </c>
      <c r="B540" s="37">
        <v>2</v>
      </c>
      <c r="E540" s="38"/>
      <c r="F540">
        <v>2</v>
      </c>
      <c r="G540" s="37"/>
      <c r="I540" s="38"/>
      <c r="J540" s="38">
        <v>0</v>
      </c>
      <c r="K540" s="52">
        <v>2</v>
      </c>
      <c r="L540" s="37">
        <v>0</v>
      </c>
      <c r="M540">
        <v>0</v>
      </c>
      <c r="N540">
        <v>2</v>
      </c>
      <c r="O540">
        <v>2</v>
      </c>
      <c r="P540" s="38" t="s">
        <v>31454</v>
      </c>
    </row>
    <row r="541" spans="1:16" x14ac:dyDescent="0.3">
      <c r="A541" t="s">
        <v>3644</v>
      </c>
      <c r="B541" s="37">
        <v>2</v>
      </c>
      <c r="E541" s="38"/>
      <c r="F541">
        <v>2</v>
      </c>
      <c r="G541" s="37"/>
      <c r="I541" s="38"/>
      <c r="J541" s="38">
        <v>0</v>
      </c>
      <c r="K541" s="52">
        <v>2</v>
      </c>
      <c r="L541" s="37">
        <v>2</v>
      </c>
      <c r="M541">
        <v>0</v>
      </c>
      <c r="N541">
        <v>0</v>
      </c>
      <c r="O541">
        <v>2</v>
      </c>
      <c r="P541" s="38" t="s">
        <v>31458</v>
      </c>
    </row>
    <row r="542" spans="1:16" x14ac:dyDescent="0.3">
      <c r="A542" t="s">
        <v>26916</v>
      </c>
      <c r="B542" s="37">
        <v>1</v>
      </c>
      <c r="E542" s="38"/>
      <c r="F542">
        <v>1</v>
      </c>
      <c r="G542" s="37"/>
      <c r="I542" s="38"/>
      <c r="J542" s="38">
        <v>0</v>
      </c>
      <c r="K542" s="52">
        <v>1</v>
      </c>
      <c r="L542" s="37">
        <v>0</v>
      </c>
      <c r="M542">
        <v>1</v>
      </c>
      <c r="N542">
        <v>0</v>
      </c>
      <c r="O542">
        <v>1</v>
      </c>
      <c r="P542" s="38" t="s">
        <v>31455</v>
      </c>
    </row>
    <row r="543" spans="1:16" x14ac:dyDescent="0.3">
      <c r="A543" t="s">
        <v>20243</v>
      </c>
      <c r="B543" s="37">
        <v>2</v>
      </c>
      <c r="E543" s="38"/>
      <c r="F543">
        <v>2</v>
      </c>
      <c r="G543" s="37"/>
      <c r="I543" s="38"/>
      <c r="J543" s="38">
        <v>0</v>
      </c>
      <c r="K543" s="52">
        <v>2</v>
      </c>
      <c r="L543" s="37">
        <v>0</v>
      </c>
      <c r="M543">
        <v>0</v>
      </c>
      <c r="N543">
        <v>2</v>
      </c>
      <c r="O543">
        <v>2</v>
      </c>
      <c r="P543" s="38" t="s">
        <v>31454</v>
      </c>
    </row>
    <row r="544" spans="1:16" x14ac:dyDescent="0.3">
      <c r="A544" t="s">
        <v>26365</v>
      </c>
      <c r="B544" s="37">
        <v>1</v>
      </c>
      <c r="E544" s="38"/>
      <c r="F544">
        <v>1</v>
      </c>
      <c r="G544" s="37"/>
      <c r="I544" s="38"/>
      <c r="J544" s="38">
        <v>0</v>
      </c>
      <c r="K544" s="52">
        <v>1</v>
      </c>
      <c r="L544" s="37">
        <v>0</v>
      </c>
      <c r="M544">
        <v>1</v>
      </c>
      <c r="N544">
        <v>0</v>
      </c>
      <c r="O544">
        <v>1</v>
      </c>
      <c r="P544" s="38" t="s">
        <v>31455</v>
      </c>
    </row>
    <row r="545" spans="1:16" x14ac:dyDescent="0.3">
      <c r="A545" t="s">
        <v>23365</v>
      </c>
      <c r="B545" s="37">
        <v>1</v>
      </c>
      <c r="E545" s="38"/>
      <c r="F545">
        <v>1</v>
      </c>
      <c r="G545" s="37"/>
      <c r="I545" s="38"/>
      <c r="J545" s="38">
        <v>0</v>
      </c>
      <c r="K545" s="52">
        <v>1</v>
      </c>
      <c r="L545" s="37">
        <v>0</v>
      </c>
      <c r="M545">
        <v>0</v>
      </c>
      <c r="N545">
        <v>1</v>
      </c>
      <c r="O545">
        <v>1</v>
      </c>
      <c r="P545" s="38" t="s">
        <v>31454</v>
      </c>
    </row>
    <row r="546" spans="1:16" x14ac:dyDescent="0.3">
      <c r="A546" t="s">
        <v>6932</v>
      </c>
      <c r="B546" s="37">
        <v>3</v>
      </c>
      <c r="C546">
        <v>1</v>
      </c>
      <c r="E546" s="38">
        <v>3</v>
      </c>
      <c r="F546">
        <v>7</v>
      </c>
      <c r="G546" s="37"/>
      <c r="I546" s="38"/>
      <c r="J546" s="38">
        <v>0</v>
      </c>
      <c r="K546" s="52">
        <v>7</v>
      </c>
      <c r="L546" s="37">
        <v>0</v>
      </c>
      <c r="M546">
        <v>0</v>
      </c>
      <c r="N546">
        <v>4</v>
      </c>
      <c r="O546">
        <v>4</v>
      </c>
      <c r="P546" s="38" t="s">
        <v>31454</v>
      </c>
    </row>
    <row r="547" spans="1:16" x14ac:dyDescent="0.3">
      <c r="A547" t="s">
        <v>8541</v>
      </c>
      <c r="B547" s="37">
        <v>2</v>
      </c>
      <c r="D547">
        <v>1</v>
      </c>
      <c r="E547" s="38"/>
      <c r="F547">
        <v>3</v>
      </c>
      <c r="G547" s="37"/>
      <c r="I547" s="38"/>
      <c r="J547" s="38">
        <v>0</v>
      </c>
      <c r="K547" s="52">
        <v>3</v>
      </c>
      <c r="L547" s="37">
        <v>0</v>
      </c>
      <c r="M547">
        <v>1</v>
      </c>
      <c r="N547">
        <v>2</v>
      </c>
      <c r="O547">
        <v>3</v>
      </c>
      <c r="P547" s="38" t="s">
        <v>31457</v>
      </c>
    </row>
    <row r="548" spans="1:16" x14ac:dyDescent="0.3">
      <c r="A548" t="s">
        <v>4810</v>
      </c>
      <c r="B548" s="37">
        <v>2</v>
      </c>
      <c r="E548" s="38">
        <v>2</v>
      </c>
      <c r="F548">
        <v>4</v>
      </c>
      <c r="G548" s="37"/>
      <c r="I548" s="38"/>
      <c r="J548" s="38">
        <v>0</v>
      </c>
      <c r="K548" s="52">
        <v>4</v>
      </c>
      <c r="L548" s="37">
        <v>0</v>
      </c>
      <c r="M548">
        <v>0</v>
      </c>
      <c r="N548">
        <v>2</v>
      </c>
      <c r="O548">
        <v>2</v>
      </c>
      <c r="P548" s="38" t="s">
        <v>31454</v>
      </c>
    </row>
    <row r="549" spans="1:16" x14ac:dyDescent="0.3">
      <c r="A549" t="s">
        <v>12496</v>
      </c>
      <c r="B549" s="37">
        <v>1</v>
      </c>
      <c r="E549" s="38"/>
      <c r="F549">
        <v>1</v>
      </c>
      <c r="G549" s="37"/>
      <c r="I549" s="38"/>
      <c r="J549" s="38">
        <v>0</v>
      </c>
      <c r="K549" s="52">
        <v>1</v>
      </c>
      <c r="L549" s="37">
        <v>0</v>
      </c>
      <c r="M549">
        <v>0</v>
      </c>
      <c r="N549">
        <v>1</v>
      </c>
      <c r="O549">
        <v>1</v>
      </c>
      <c r="P549" s="38" t="s">
        <v>31454</v>
      </c>
    </row>
    <row r="550" spans="1:16" x14ac:dyDescent="0.3">
      <c r="A550" t="s">
        <v>19226</v>
      </c>
      <c r="B550" s="37">
        <v>2</v>
      </c>
      <c r="E550" s="38"/>
      <c r="F550">
        <v>2</v>
      </c>
      <c r="G550" s="37"/>
      <c r="I550" s="38"/>
      <c r="J550" s="38">
        <v>0</v>
      </c>
      <c r="K550" s="52">
        <v>2</v>
      </c>
      <c r="L550" s="37">
        <v>0</v>
      </c>
      <c r="M550">
        <v>0</v>
      </c>
      <c r="N550">
        <v>2</v>
      </c>
      <c r="O550">
        <v>2</v>
      </c>
      <c r="P550" s="38" t="s">
        <v>31454</v>
      </c>
    </row>
    <row r="551" spans="1:16" x14ac:dyDescent="0.3">
      <c r="A551" t="s">
        <v>21663</v>
      </c>
      <c r="B551" s="37">
        <v>1</v>
      </c>
      <c r="E551" s="38"/>
      <c r="F551">
        <v>1</v>
      </c>
      <c r="G551" s="37"/>
      <c r="I551" s="38"/>
      <c r="J551" s="38">
        <v>0</v>
      </c>
      <c r="K551" s="52">
        <v>1</v>
      </c>
      <c r="L551" s="37">
        <v>0</v>
      </c>
      <c r="M551">
        <v>0</v>
      </c>
      <c r="N551">
        <v>1</v>
      </c>
      <c r="O551">
        <v>1</v>
      </c>
      <c r="P551" s="38" t="s">
        <v>31454</v>
      </c>
    </row>
    <row r="552" spans="1:16" x14ac:dyDescent="0.3">
      <c r="A552" t="s">
        <v>26603</v>
      </c>
      <c r="B552" s="37">
        <v>3</v>
      </c>
      <c r="E552" s="38"/>
      <c r="F552">
        <v>3</v>
      </c>
      <c r="G552" s="37"/>
      <c r="I552" s="38"/>
      <c r="J552" s="38">
        <v>0</v>
      </c>
      <c r="K552" s="52">
        <v>3</v>
      </c>
      <c r="L552" s="37">
        <v>0</v>
      </c>
      <c r="M552">
        <v>3</v>
      </c>
      <c r="N552">
        <v>0</v>
      </c>
      <c r="O552">
        <v>3</v>
      </c>
      <c r="P552" s="38" t="s">
        <v>31455</v>
      </c>
    </row>
    <row r="553" spans="1:16" x14ac:dyDescent="0.3">
      <c r="A553" t="s">
        <v>5588</v>
      </c>
      <c r="B553" s="37"/>
      <c r="E553" s="38">
        <v>1</v>
      </c>
      <c r="F553">
        <v>1</v>
      </c>
      <c r="G553" s="37"/>
      <c r="I553" s="38"/>
      <c r="J553" s="38">
        <v>0</v>
      </c>
      <c r="K553" s="52">
        <v>1</v>
      </c>
      <c r="L553" s="37">
        <v>0</v>
      </c>
      <c r="M553">
        <v>0</v>
      </c>
      <c r="N553">
        <v>1</v>
      </c>
      <c r="O553">
        <v>1</v>
      </c>
      <c r="P553" s="38" t="s">
        <v>31454</v>
      </c>
    </row>
    <row r="554" spans="1:16" x14ac:dyDescent="0.3">
      <c r="A554" t="s">
        <v>17555</v>
      </c>
      <c r="B554" s="37">
        <v>2</v>
      </c>
      <c r="E554" s="38"/>
      <c r="F554">
        <v>2</v>
      </c>
      <c r="G554" s="37"/>
      <c r="I554" s="38"/>
      <c r="J554" s="38">
        <v>0</v>
      </c>
      <c r="K554" s="52">
        <v>2</v>
      </c>
      <c r="L554" s="37">
        <v>0</v>
      </c>
      <c r="M554">
        <v>0</v>
      </c>
      <c r="N554">
        <v>2</v>
      </c>
      <c r="O554">
        <v>2</v>
      </c>
      <c r="P554" s="38" t="s">
        <v>31454</v>
      </c>
    </row>
    <row r="555" spans="1:16" x14ac:dyDescent="0.3">
      <c r="A555" t="s">
        <v>29943</v>
      </c>
      <c r="B555" s="37">
        <v>1</v>
      </c>
      <c r="E555" s="38"/>
      <c r="F555">
        <v>1</v>
      </c>
      <c r="G555" s="37"/>
      <c r="I555" s="38"/>
      <c r="J555" s="38">
        <v>0</v>
      </c>
      <c r="K555" s="52">
        <v>1</v>
      </c>
      <c r="L555" s="37">
        <v>0</v>
      </c>
      <c r="M555">
        <v>1</v>
      </c>
      <c r="N555">
        <v>0</v>
      </c>
      <c r="O555">
        <v>1</v>
      </c>
      <c r="P555" s="38" t="s">
        <v>31455</v>
      </c>
    </row>
    <row r="556" spans="1:16" x14ac:dyDescent="0.3">
      <c r="A556" t="s">
        <v>8277</v>
      </c>
      <c r="B556" s="37">
        <v>4</v>
      </c>
      <c r="C556">
        <v>1</v>
      </c>
      <c r="E556" s="38">
        <v>1</v>
      </c>
      <c r="F556">
        <v>6</v>
      </c>
      <c r="G556" s="37"/>
      <c r="I556" s="38"/>
      <c r="J556" s="38">
        <v>0</v>
      </c>
      <c r="K556" s="52">
        <v>6</v>
      </c>
      <c r="L556" s="37">
        <v>0</v>
      </c>
      <c r="M556">
        <v>2</v>
      </c>
      <c r="N556">
        <v>2</v>
      </c>
      <c r="O556">
        <v>4</v>
      </c>
      <c r="P556" s="38" t="s">
        <v>31457</v>
      </c>
    </row>
    <row r="557" spans="1:16" x14ac:dyDescent="0.3">
      <c r="A557" t="s">
        <v>4760</v>
      </c>
      <c r="B557" s="37">
        <v>2</v>
      </c>
      <c r="C557">
        <v>2</v>
      </c>
      <c r="E557" s="38">
        <v>2</v>
      </c>
      <c r="F557">
        <v>6</v>
      </c>
      <c r="G557" s="37"/>
      <c r="I557" s="38"/>
      <c r="J557" s="38">
        <v>0</v>
      </c>
      <c r="K557" s="52">
        <v>6</v>
      </c>
      <c r="L557" s="37">
        <v>0</v>
      </c>
      <c r="M557">
        <v>0</v>
      </c>
      <c r="N557">
        <v>2</v>
      </c>
      <c r="O557">
        <v>2</v>
      </c>
      <c r="P557" s="38" t="s">
        <v>31454</v>
      </c>
    </row>
    <row r="558" spans="1:16" x14ac:dyDescent="0.3">
      <c r="A558" t="s">
        <v>8202</v>
      </c>
      <c r="B558" s="37"/>
      <c r="E558" s="38">
        <v>1</v>
      </c>
      <c r="F558">
        <v>1</v>
      </c>
      <c r="G558" s="37"/>
      <c r="I558" s="38"/>
      <c r="J558" s="38">
        <v>0</v>
      </c>
      <c r="K558" s="52">
        <v>1</v>
      </c>
      <c r="L558" s="37">
        <v>0</v>
      </c>
      <c r="M558">
        <v>0</v>
      </c>
      <c r="N558">
        <v>1</v>
      </c>
      <c r="O558">
        <v>1</v>
      </c>
      <c r="P558" s="38" t="s">
        <v>31454</v>
      </c>
    </row>
    <row r="559" spans="1:16" x14ac:dyDescent="0.3">
      <c r="A559" t="s">
        <v>7025</v>
      </c>
      <c r="B559" s="37">
        <v>3</v>
      </c>
      <c r="E559" s="38">
        <v>1</v>
      </c>
      <c r="F559">
        <v>4</v>
      </c>
      <c r="G559" s="37"/>
      <c r="I559" s="38"/>
      <c r="J559" s="38">
        <v>0</v>
      </c>
      <c r="K559" s="52">
        <v>4</v>
      </c>
      <c r="L559" s="37">
        <v>0</v>
      </c>
      <c r="M559">
        <v>0</v>
      </c>
      <c r="N559">
        <v>3</v>
      </c>
      <c r="O559">
        <v>3</v>
      </c>
      <c r="P559" s="38" t="s">
        <v>31454</v>
      </c>
    </row>
    <row r="560" spans="1:16" x14ac:dyDescent="0.3">
      <c r="A560" t="s">
        <v>8702</v>
      </c>
      <c r="B560" s="37">
        <v>1</v>
      </c>
      <c r="E560" s="38"/>
      <c r="F560">
        <v>1</v>
      </c>
      <c r="G560" s="37"/>
      <c r="I560" s="38"/>
      <c r="J560" s="38">
        <v>0</v>
      </c>
      <c r="K560" s="52">
        <v>1</v>
      </c>
      <c r="L560" s="37">
        <v>0</v>
      </c>
      <c r="M560">
        <v>0</v>
      </c>
      <c r="N560">
        <v>1</v>
      </c>
      <c r="O560">
        <v>1</v>
      </c>
      <c r="P560" s="38" t="s">
        <v>31454</v>
      </c>
    </row>
    <row r="561" spans="1:16" x14ac:dyDescent="0.3">
      <c r="A561" t="s">
        <v>28569</v>
      </c>
      <c r="B561" s="37">
        <v>1</v>
      </c>
      <c r="E561" s="38"/>
      <c r="F561">
        <v>1</v>
      </c>
      <c r="G561" s="37"/>
      <c r="I561" s="38"/>
      <c r="J561" s="38">
        <v>0</v>
      </c>
      <c r="K561" s="52">
        <v>1</v>
      </c>
      <c r="L561" s="37">
        <v>0</v>
      </c>
      <c r="M561">
        <v>1</v>
      </c>
      <c r="N561">
        <v>0</v>
      </c>
      <c r="O561">
        <v>1</v>
      </c>
      <c r="P561" s="38" t="s">
        <v>31455</v>
      </c>
    </row>
    <row r="562" spans="1:16" x14ac:dyDescent="0.3">
      <c r="A562" t="s">
        <v>27791</v>
      </c>
      <c r="B562" s="37">
        <v>1</v>
      </c>
      <c r="E562" s="38"/>
      <c r="F562">
        <v>1</v>
      </c>
      <c r="G562" s="37"/>
      <c r="I562" s="38"/>
      <c r="J562" s="38">
        <v>0</v>
      </c>
      <c r="K562" s="52">
        <v>1</v>
      </c>
      <c r="L562" s="37">
        <v>0</v>
      </c>
      <c r="M562">
        <v>1</v>
      </c>
      <c r="N562">
        <v>0</v>
      </c>
      <c r="O562">
        <v>1</v>
      </c>
      <c r="P562" s="38" t="s">
        <v>31455</v>
      </c>
    </row>
    <row r="563" spans="1:16" x14ac:dyDescent="0.3">
      <c r="A563" t="s">
        <v>14752</v>
      </c>
      <c r="B563" s="37">
        <v>1</v>
      </c>
      <c r="E563" s="38"/>
      <c r="F563">
        <v>1</v>
      </c>
      <c r="G563" s="37"/>
      <c r="I563" s="38"/>
      <c r="J563" s="38">
        <v>0</v>
      </c>
      <c r="K563" s="52">
        <v>1</v>
      </c>
      <c r="L563" s="37">
        <v>0</v>
      </c>
      <c r="M563">
        <v>0</v>
      </c>
      <c r="N563">
        <v>1</v>
      </c>
      <c r="O563">
        <v>1</v>
      </c>
      <c r="P563" s="38" t="s">
        <v>31454</v>
      </c>
    </row>
    <row r="564" spans="1:16" x14ac:dyDescent="0.3">
      <c r="A564" t="s">
        <v>7611</v>
      </c>
      <c r="B564" s="37">
        <v>2</v>
      </c>
      <c r="E564" s="38">
        <v>1</v>
      </c>
      <c r="F564">
        <v>3</v>
      </c>
      <c r="G564" s="37"/>
      <c r="I564" s="38"/>
      <c r="J564" s="38">
        <v>0</v>
      </c>
      <c r="K564" s="52">
        <v>3</v>
      </c>
      <c r="L564" s="37">
        <v>0</v>
      </c>
      <c r="M564">
        <v>0</v>
      </c>
      <c r="N564">
        <v>2</v>
      </c>
      <c r="O564">
        <v>2</v>
      </c>
      <c r="P564" s="38" t="s">
        <v>31454</v>
      </c>
    </row>
    <row r="565" spans="1:16" x14ac:dyDescent="0.3">
      <c r="A565" t="s">
        <v>20523</v>
      </c>
      <c r="B565" s="37">
        <v>1</v>
      </c>
      <c r="E565" s="38"/>
      <c r="F565">
        <v>1</v>
      </c>
      <c r="G565" s="37"/>
      <c r="I565" s="38"/>
      <c r="J565" s="38">
        <v>0</v>
      </c>
      <c r="K565" s="52">
        <v>1</v>
      </c>
      <c r="L565" s="37">
        <v>0</v>
      </c>
      <c r="M565">
        <v>0</v>
      </c>
      <c r="N565">
        <v>1</v>
      </c>
      <c r="O565">
        <v>1</v>
      </c>
      <c r="P565" s="38" t="s">
        <v>31454</v>
      </c>
    </row>
    <row r="566" spans="1:16" x14ac:dyDescent="0.3">
      <c r="A566" t="s">
        <v>7874</v>
      </c>
      <c r="B566" s="37">
        <v>7</v>
      </c>
      <c r="C566">
        <v>1</v>
      </c>
      <c r="E566" s="38">
        <v>2</v>
      </c>
      <c r="F566">
        <v>10</v>
      </c>
      <c r="G566" s="37"/>
      <c r="I566" s="38"/>
      <c r="J566" s="38">
        <v>0</v>
      </c>
      <c r="K566" s="52">
        <v>10</v>
      </c>
      <c r="L566" s="37">
        <v>0</v>
      </c>
      <c r="M566">
        <v>2</v>
      </c>
      <c r="N566">
        <v>5</v>
      </c>
      <c r="O566">
        <v>7</v>
      </c>
      <c r="P566" s="38" t="s">
        <v>31457</v>
      </c>
    </row>
    <row r="567" spans="1:16" x14ac:dyDescent="0.3">
      <c r="A567" t="s">
        <v>29173</v>
      </c>
      <c r="B567" s="37">
        <v>1</v>
      </c>
      <c r="E567" s="38"/>
      <c r="F567">
        <v>1</v>
      </c>
      <c r="G567" s="37"/>
      <c r="I567" s="38"/>
      <c r="J567" s="38">
        <v>0</v>
      </c>
      <c r="K567" s="52">
        <v>1</v>
      </c>
      <c r="L567" s="37">
        <v>0</v>
      </c>
      <c r="M567">
        <v>1</v>
      </c>
      <c r="N567">
        <v>0</v>
      </c>
      <c r="O567">
        <v>1</v>
      </c>
      <c r="P567" s="38" t="s">
        <v>31455</v>
      </c>
    </row>
    <row r="568" spans="1:16" x14ac:dyDescent="0.3">
      <c r="A568" t="s">
        <v>14734</v>
      </c>
      <c r="B568" s="37">
        <v>5</v>
      </c>
      <c r="C568">
        <v>1</v>
      </c>
      <c r="E568" s="38">
        <v>1</v>
      </c>
      <c r="F568">
        <v>7</v>
      </c>
      <c r="G568" s="37"/>
      <c r="I568" s="38"/>
      <c r="J568" s="38">
        <v>0</v>
      </c>
      <c r="K568" s="52">
        <v>7</v>
      </c>
      <c r="L568" s="37">
        <v>0</v>
      </c>
      <c r="M568">
        <v>2</v>
      </c>
      <c r="N568">
        <v>3</v>
      </c>
      <c r="O568">
        <v>5</v>
      </c>
      <c r="P568" s="38" t="s">
        <v>31457</v>
      </c>
    </row>
    <row r="569" spans="1:16" x14ac:dyDescent="0.3">
      <c r="A569" t="s">
        <v>8007</v>
      </c>
      <c r="B569" s="37">
        <v>5</v>
      </c>
      <c r="C569">
        <v>1</v>
      </c>
      <c r="E569" s="38">
        <v>3</v>
      </c>
      <c r="F569">
        <v>9</v>
      </c>
      <c r="G569" s="37"/>
      <c r="I569" s="38"/>
      <c r="J569" s="38">
        <v>0</v>
      </c>
      <c r="K569" s="52">
        <v>9</v>
      </c>
      <c r="L569" s="37">
        <v>0</v>
      </c>
      <c r="M569">
        <v>0</v>
      </c>
      <c r="N569">
        <v>6</v>
      </c>
      <c r="O569">
        <v>6</v>
      </c>
      <c r="P569" s="38" t="s">
        <v>31454</v>
      </c>
    </row>
    <row r="570" spans="1:16" x14ac:dyDescent="0.3">
      <c r="A570" t="s">
        <v>24433</v>
      </c>
      <c r="B570" s="37"/>
      <c r="E570" s="38"/>
      <c r="F570">
        <v>0</v>
      </c>
      <c r="G570" s="37">
        <v>1</v>
      </c>
      <c r="I570" s="38">
        <v>1</v>
      </c>
      <c r="J570" s="38">
        <v>2</v>
      </c>
      <c r="K570" s="52">
        <v>2</v>
      </c>
      <c r="L570" s="37" t="e">
        <v>#N/A</v>
      </c>
      <c r="M570" t="e">
        <v>#N/A</v>
      </c>
      <c r="N570" t="e">
        <v>#N/A</v>
      </c>
      <c r="O570" t="e">
        <v>#N/A</v>
      </c>
      <c r="P570" s="38" t="e">
        <v>#N/A</v>
      </c>
    </row>
    <row r="571" spans="1:16" x14ac:dyDescent="0.3">
      <c r="A571" t="s">
        <v>18203</v>
      </c>
      <c r="B571" s="37">
        <v>1</v>
      </c>
      <c r="E571" s="38"/>
      <c r="F571">
        <v>1</v>
      </c>
      <c r="G571" s="37"/>
      <c r="I571" s="38"/>
      <c r="J571" s="38">
        <v>0</v>
      </c>
      <c r="K571" s="52">
        <v>1</v>
      </c>
      <c r="L571" s="37">
        <v>0</v>
      </c>
      <c r="M571">
        <v>0</v>
      </c>
      <c r="N571">
        <v>1</v>
      </c>
      <c r="O571">
        <v>1</v>
      </c>
      <c r="P571" s="38" t="s">
        <v>31454</v>
      </c>
    </row>
    <row r="572" spans="1:16" x14ac:dyDescent="0.3">
      <c r="A572" t="s">
        <v>17076</v>
      </c>
      <c r="B572" s="37">
        <v>3</v>
      </c>
      <c r="E572" s="38"/>
      <c r="F572">
        <v>3</v>
      </c>
      <c r="G572" s="37"/>
      <c r="I572" s="38"/>
      <c r="J572" s="38">
        <v>0</v>
      </c>
      <c r="K572" s="52">
        <v>3</v>
      </c>
      <c r="L572" s="37">
        <v>0</v>
      </c>
      <c r="M572">
        <v>1</v>
      </c>
      <c r="N572">
        <v>2</v>
      </c>
      <c r="O572">
        <v>3</v>
      </c>
      <c r="P572" s="38" t="s">
        <v>31457</v>
      </c>
    </row>
    <row r="573" spans="1:16" x14ac:dyDescent="0.3">
      <c r="A573" t="s">
        <v>23552</v>
      </c>
      <c r="B573" s="37">
        <v>1</v>
      </c>
      <c r="E573" s="38">
        <v>1</v>
      </c>
      <c r="F573">
        <v>2</v>
      </c>
      <c r="G573" s="37"/>
      <c r="I573" s="38"/>
      <c r="J573" s="38">
        <v>0</v>
      </c>
      <c r="K573" s="52">
        <v>2</v>
      </c>
      <c r="L573" s="37">
        <v>0</v>
      </c>
      <c r="M573">
        <v>2</v>
      </c>
      <c r="N573">
        <v>0</v>
      </c>
      <c r="O573">
        <v>2</v>
      </c>
      <c r="P573" s="38" t="s">
        <v>31455</v>
      </c>
    </row>
    <row r="574" spans="1:16" x14ac:dyDescent="0.3">
      <c r="A574" t="s">
        <v>31055</v>
      </c>
      <c r="B574" s="37">
        <v>1</v>
      </c>
      <c r="E574" s="38"/>
      <c r="F574">
        <v>1</v>
      </c>
      <c r="G574" s="37"/>
      <c r="I574" s="38"/>
      <c r="J574" s="38">
        <v>0</v>
      </c>
      <c r="K574" s="52">
        <v>1</v>
      </c>
      <c r="L574" s="37">
        <v>0</v>
      </c>
      <c r="M574">
        <v>1</v>
      </c>
      <c r="N574">
        <v>0</v>
      </c>
      <c r="O574">
        <v>1</v>
      </c>
      <c r="P574" s="38" t="s">
        <v>31455</v>
      </c>
    </row>
    <row r="575" spans="1:16" x14ac:dyDescent="0.3">
      <c r="A575" t="s">
        <v>17470</v>
      </c>
      <c r="B575" s="37">
        <v>1</v>
      </c>
      <c r="E575" s="38"/>
      <c r="F575">
        <v>1</v>
      </c>
      <c r="G575" s="37"/>
      <c r="I575" s="38"/>
      <c r="J575" s="38">
        <v>0</v>
      </c>
      <c r="K575" s="52">
        <v>1</v>
      </c>
      <c r="L575" s="37">
        <v>0</v>
      </c>
      <c r="M575">
        <v>0</v>
      </c>
      <c r="N575">
        <v>1</v>
      </c>
      <c r="O575">
        <v>1</v>
      </c>
      <c r="P575" s="38" t="s">
        <v>31454</v>
      </c>
    </row>
    <row r="576" spans="1:16" x14ac:dyDescent="0.3">
      <c r="A576" t="s">
        <v>9601</v>
      </c>
      <c r="B576" s="37"/>
      <c r="C576">
        <v>1</v>
      </c>
      <c r="D576">
        <v>1</v>
      </c>
      <c r="E576" s="38"/>
      <c r="F576">
        <v>2</v>
      </c>
      <c r="G576" s="37"/>
      <c r="I576" s="38"/>
      <c r="J576" s="38">
        <v>0</v>
      </c>
      <c r="K576" s="52">
        <v>2</v>
      </c>
      <c r="L576" s="37">
        <v>0</v>
      </c>
      <c r="M576">
        <v>0</v>
      </c>
      <c r="N576">
        <v>1</v>
      </c>
      <c r="O576">
        <v>1</v>
      </c>
      <c r="P576" s="38" t="s">
        <v>31454</v>
      </c>
    </row>
    <row r="577" spans="1:16" x14ac:dyDescent="0.3">
      <c r="A577" t="s">
        <v>31371</v>
      </c>
      <c r="B577" s="37">
        <v>1</v>
      </c>
      <c r="E577" s="38"/>
      <c r="F577">
        <v>1</v>
      </c>
      <c r="G577" s="37"/>
      <c r="I577" s="38"/>
      <c r="J577" s="38">
        <v>0</v>
      </c>
      <c r="K577" s="52">
        <v>1</v>
      </c>
      <c r="L577" s="37">
        <v>0</v>
      </c>
      <c r="M577">
        <v>1</v>
      </c>
      <c r="N577">
        <v>0</v>
      </c>
      <c r="O577">
        <v>1</v>
      </c>
      <c r="P577" s="38" t="s">
        <v>31455</v>
      </c>
    </row>
    <row r="578" spans="1:16" x14ac:dyDescent="0.3">
      <c r="A578" t="s">
        <v>29230</v>
      </c>
      <c r="B578" s="37">
        <v>1</v>
      </c>
      <c r="E578" s="38"/>
      <c r="F578">
        <v>1</v>
      </c>
      <c r="G578" s="37"/>
      <c r="I578" s="38"/>
      <c r="J578" s="38">
        <v>0</v>
      </c>
      <c r="K578" s="52">
        <v>1</v>
      </c>
      <c r="L578" s="37">
        <v>0</v>
      </c>
      <c r="M578">
        <v>1</v>
      </c>
      <c r="N578">
        <v>0</v>
      </c>
      <c r="O578">
        <v>1</v>
      </c>
      <c r="P578" s="38" t="s">
        <v>31455</v>
      </c>
    </row>
    <row r="579" spans="1:16" x14ac:dyDescent="0.3">
      <c r="A579" t="s">
        <v>25677</v>
      </c>
      <c r="B579" s="37">
        <v>1</v>
      </c>
      <c r="E579" s="38"/>
      <c r="F579">
        <v>1</v>
      </c>
      <c r="G579" s="37"/>
      <c r="I579" s="38"/>
      <c r="J579" s="38">
        <v>0</v>
      </c>
      <c r="K579" s="52">
        <v>1</v>
      </c>
      <c r="L579" s="37">
        <v>0</v>
      </c>
      <c r="M579">
        <v>1</v>
      </c>
      <c r="N579">
        <v>0</v>
      </c>
      <c r="O579">
        <v>1</v>
      </c>
      <c r="P579" s="38" t="s">
        <v>31455</v>
      </c>
    </row>
    <row r="580" spans="1:16" x14ac:dyDescent="0.3">
      <c r="A580" t="s">
        <v>19166</v>
      </c>
      <c r="B580" s="37">
        <v>1</v>
      </c>
      <c r="E580" s="38"/>
      <c r="F580">
        <v>1</v>
      </c>
      <c r="G580" s="37"/>
      <c r="I580" s="38"/>
      <c r="J580" s="38">
        <v>0</v>
      </c>
      <c r="K580" s="52">
        <v>1</v>
      </c>
      <c r="L580" s="37">
        <v>0</v>
      </c>
      <c r="M580">
        <v>0</v>
      </c>
      <c r="N580">
        <v>1</v>
      </c>
      <c r="O580">
        <v>1</v>
      </c>
      <c r="P580" s="38" t="s">
        <v>31454</v>
      </c>
    </row>
    <row r="581" spans="1:16" x14ac:dyDescent="0.3">
      <c r="A581" t="s">
        <v>13367</v>
      </c>
      <c r="B581" s="37">
        <v>2</v>
      </c>
      <c r="C581">
        <v>1</v>
      </c>
      <c r="E581" s="38"/>
      <c r="F581">
        <v>3</v>
      </c>
      <c r="G581" s="37"/>
      <c r="I581" s="38"/>
      <c r="J581" s="38">
        <v>0</v>
      </c>
      <c r="K581" s="52">
        <v>3</v>
      </c>
      <c r="L581" s="37">
        <v>0</v>
      </c>
      <c r="M581">
        <v>0</v>
      </c>
      <c r="N581">
        <v>2</v>
      </c>
      <c r="O581">
        <v>2</v>
      </c>
      <c r="P581" s="38" t="s">
        <v>31454</v>
      </c>
    </row>
    <row r="582" spans="1:16" x14ac:dyDescent="0.3">
      <c r="A582" t="s">
        <v>18661</v>
      </c>
      <c r="B582" s="37">
        <v>1</v>
      </c>
      <c r="E582" s="38"/>
      <c r="F582">
        <v>1</v>
      </c>
      <c r="G582" s="37"/>
      <c r="I582" s="38"/>
      <c r="J582" s="38">
        <v>0</v>
      </c>
      <c r="K582" s="52">
        <v>1</v>
      </c>
      <c r="L582" s="37">
        <v>0</v>
      </c>
      <c r="M582">
        <v>0</v>
      </c>
      <c r="N582">
        <v>1</v>
      </c>
      <c r="O582">
        <v>1</v>
      </c>
      <c r="P582" s="38" t="s">
        <v>31454</v>
      </c>
    </row>
    <row r="583" spans="1:16" x14ac:dyDescent="0.3">
      <c r="A583" t="s">
        <v>29489</v>
      </c>
      <c r="B583" s="37">
        <v>1</v>
      </c>
      <c r="E583" s="38"/>
      <c r="F583">
        <v>1</v>
      </c>
      <c r="G583" s="37"/>
      <c r="I583" s="38"/>
      <c r="J583" s="38">
        <v>0</v>
      </c>
      <c r="K583" s="52">
        <v>1</v>
      </c>
      <c r="L583" s="37">
        <v>0</v>
      </c>
      <c r="M583">
        <v>1</v>
      </c>
      <c r="N583">
        <v>0</v>
      </c>
      <c r="O583">
        <v>1</v>
      </c>
      <c r="P583" s="38" t="s">
        <v>31455</v>
      </c>
    </row>
    <row r="584" spans="1:16" x14ac:dyDescent="0.3">
      <c r="A584" t="s">
        <v>15405</v>
      </c>
      <c r="B584" s="37">
        <v>1</v>
      </c>
      <c r="E584" s="38"/>
      <c r="F584">
        <v>1</v>
      </c>
      <c r="G584" s="37"/>
      <c r="I584" s="38"/>
      <c r="J584" s="38">
        <v>0</v>
      </c>
      <c r="K584" s="52">
        <v>1</v>
      </c>
      <c r="L584" s="37">
        <v>0</v>
      </c>
      <c r="M584">
        <v>0</v>
      </c>
      <c r="N584">
        <v>1</v>
      </c>
      <c r="O584">
        <v>1</v>
      </c>
      <c r="P584" s="38" t="s">
        <v>31454</v>
      </c>
    </row>
    <row r="585" spans="1:16" x14ac:dyDescent="0.3">
      <c r="A585" t="s">
        <v>25228</v>
      </c>
      <c r="B585" s="37">
        <v>1</v>
      </c>
      <c r="E585" s="38"/>
      <c r="F585">
        <v>1</v>
      </c>
      <c r="G585" s="37"/>
      <c r="I585" s="38"/>
      <c r="J585" s="38">
        <v>0</v>
      </c>
      <c r="K585" s="52">
        <v>1</v>
      </c>
      <c r="L585" s="37">
        <v>0</v>
      </c>
      <c r="M585">
        <v>1</v>
      </c>
      <c r="N585">
        <v>0</v>
      </c>
      <c r="O585">
        <v>1</v>
      </c>
      <c r="P585" s="38" t="s">
        <v>31455</v>
      </c>
    </row>
    <row r="586" spans="1:16" x14ac:dyDescent="0.3">
      <c r="A586" t="s">
        <v>17202</v>
      </c>
      <c r="B586" s="37">
        <v>2</v>
      </c>
      <c r="E586" s="38"/>
      <c r="F586">
        <v>2</v>
      </c>
      <c r="G586" s="37"/>
      <c r="I586" s="38"/>
      <c r="J586" s="38">
        <v>0</v>
      </c>
      <c r="K586" s="52">
        <v>2</v>
      </c>
      <c r="L586" s="37">
        <v>0</v>
      </c>
      <c r="M586">
        <v>1</v>
      </c>
      <c r="N586">
        <v>1</v>
      </c>
      <c r="O586">
        <v>2</v>
      </c>
      <c r="P586" s="38" t="s">
        <v>31457</v>
      </c>
    </row>
    <row r="587" spans="1:16" x14ac:dyDescent="0.3">
      <c r="A587" t="s">
        <v>29353</v>
      </c>
      <c r="B587" s="37">
        <v>1</v>
      </c>
      <c r="E587" s="38"/>
      <c r="F587">
        <v>1</v>
      </c>
      <c r="G587" s="37"/>
      <c r="I587" s="38"/>
      <c r="J587" s="38">
        <v>0</v>
      </c>
      <c r="K587" s="52">
        <v>1</v>
      </c>
      <c r="L587" s="37">
        <v>0</v>
      </c>
      <c r="M587">
        <v>1</v>
      </c>
      <c r="N587">
        <v>0</v>
      </c>
      <c r="O587">
        <v>1</v>
      </c>
      <c r="P587" s="38" t="s">
        <v>31455</v>
      </c>
    </row>
    <row r="588" spans="1:16" x14ac:dyDescent="0.3">
      <c r="A588" t="s">
        <v>23980</v>
      </c>
      <c r="B588" s="37"/>
      <c r="E588" s="38"/>
      <c r="F588">
        <v>0</v>
      </c>
      <c r="G588" s="37"/>
      <c r="H588">
        <v>1</v>
      </c>
      <c r="I588" s="38"/>
      <c r="J588" s="38">
        <v>1</v>
      </c>
      <c r="K588" s="52">
        <v>1</v>
      </c>
      <c r="L588" s="37" t="e">
        <v>#N/A</v>
      </c>
      <c r="M588" t="e">
        <v>#N/A</v>
      </c>
      <c r="N588" t="e">
        <v>#N/A</v>
      </c>
      <c r="O588" t="e">
        <v>#N/A</v>
      </c>
      <c r="P588" s="38" t="e">
        <v>#N/A</v>
      </c>
    </row>
    <row r="589" spans="1:16" x14ac:dyDescent="0.3">
      <c r="A589" t="s">
        <v>4018</v>
      </c>
      <c r="B589" s="37">
        <v>7</v>
      </c>
      <c r="E589" s="38">
        <v>1</v>
      </c>
      <c r="F589">
        <v>8</v>
      </c>
      <c r="G589" s="37"/>
      <c r="I589" s="38"/>
      <c r="J589" s="38">
        <v>0</v>
      </c>
      <c r="K589" s="52">
        <v>8</v>
      </c>
      <c r="L589" s="37">
        <v>0</v>
      </c>
      <c r="M589">
        <v>1</v>
      </c>
      <c r="N589">
        <v>7</v>
      </c>
      <c r="O589">
        <v>8</v>
      </c>
      <c r="P589" s="38" t="s">
        <v>31457</v>
      </c>
    </row>
    <row r="590" spans="1:16" x14ac:dyDescent="0.3">
      <c r="A590" t="s">
        <v>7290</v>
      </c>
      <c r="B590" s="37">
        <v>3</v>
      </c>
      <c r="C590">
        <v>1</v>
      </c>
      <c r="E590" s="38">
        <v>1</v>
      </c>
      <c r="F590">
        <v>5</v>
      </c>
      <c r="G590" s="37"/>
      <c r="I590" s="38"/>
      <c r="J590" s="38">
        <v>0</v>
      </c>
      <c r="K590" s="52">
        <v>5</v>
      </c>
      <c r="L590" s="37">
        <v>0</v>
      </c>
      <c r="M590">
        <v>0</v>
      </c>
      <c r="N590">
        <v>3</v>
      </c>
      <c r="O590">
        <v>3</v>
      </c>
      <c r="P590" s="38" t="s">
        <v>31454</v>
      </c>
    </row>
    <row r="591" spans="1:16" x14ac:dyDescent="0.3">
      <c r="A591" t="s">
        <v>20759</v>
      </c>
      <c r="B591" s="37">
        <v>3</v>
      </c>
      <c r="E591" s="38"/>
      <c r="F591">
        <v>3</v>
      </c>
      <c r="G591" s="37"/>
      <c r="I591" s="38"/>
      <c r="J591" s="38">
        <v>0</v>
      </c>
      <c r="K591" s="52">
        <v>3</v>
      </c>
      <c r="L591" s="37">
        <v>0</v>
      </c>
      <c r="M591">
        <v>0</v>
      </c>
      <c r="N591">
        <v>3</v>
      </c>
      <c r="O591">
        <v>3</v>
      </c>
      <c r="P591" s="38" t="s">
        <v>31454</v>
      </c>
    </row>
    <row r="592" spans="1:16" x14ac:dyDescent="0.3">
      <c r="A592" t="s">
        <v>28826</v>
      </c>
      <c r="B592" s="37">
        <v>1</v>
      </c>
      <c r="E592" s="38"/>
      <c r="F592">
        <v>1</v>
      </c>
      <c r="G592" s="37"/>
      <c r="I592" s="38"/>
      <c r="J592" s="38">
        <v>0</v>
      </c>
      <c r="K592" s="52">
        <v>1</v>
      </c>
      <c r="L592" s="37">
        <v>0</v>
      </c>
      <c r="M592">
        <v>1</v>
      </c>
      <c r="N592">
        <v>0</v>
      </c>
      <c r="O592">
        <v>1</v>
      </c>
      <c r="P592" s="38" t="s">
        <v>31455</v>
      </c>
    </row>
    <row r="593" spans="1:16" x14ac:dyDescent="0.3">
      <c r="A593" t="s">
        <v>17901</v>
      </c>
      <c r="B593" s="37">
        <v>1</v>
      </c>
      <c r="E593" s="38"/>
      <c r="F593">
        <v>1</v>
      </c>
      <c r="G593" s="37"/>
      <c r="I593" s="38"/>
      <c r="J593" s="38">
        <v>0</v>
      </c>
      <c r="K593" s="52">
        <v>1</v>
      </c>
      <c r="L593" s="37">
        <v>0</v>
      </c>
      <c r="M593">
        <v>0</v>
      </c>
      <c r="N593">
        <v>1</v>
      </c>
      <c r="O593">
        <v>1</v>
      </c>
      <c r="P593" s="38" t="s">
        <v>31454</v>
      </c>
    </row>
    <row r="594" spans="1:16" x14ac:dyDescent="0.3">
      <c r="A594" t="s">
        <v>5799</v>
      </c>
      <c r="B594" s="37">
        <v>3</v>
      </c>
      <c r="C594">
        <v>2</v>
      </c>
      <c r="E594" s="38">
        <v>2</v>
      </c>
      <c r="F594">
        <v>7</v>
      </c>
      <c r="G594" s="37"/>
      <c r="I594" s="38"/>
      <c r="J594" s="38">
        <v>0</v>
      </c>
      <c r="K594" s="52">
        <v>7</v>
      </c>
      <c r="L594" s="37">
        <v>0</v>
      </c>
      <c r="M594">
        <v>0</v>
      </c>
      <c r="N594">
        <v>3</v>
      </c>
      <c r="O594">
        <v>3</v>
      </c>
      <c r="P594" s="38" t="s">
        <v>31454</v>
      </c>
    </row>
    <row r="595" spans="1:16" x14ac:dyDescent="0.3">
      <c r="A595" t="s">
        <v>19506</v>
      </c>
      <c r="B595" s="37">
        <v>5</v>
      </c>
      <c r="E595" s="38"/>
      <c r="F595">
        <v>5</v>
      </c>
      <c r="G595" s="37"/>
      <c r="I595" s="38"/>
      <c r="J595" s="38">
        <v>0</v>
      </c>
      <c r="K595" s="52">
        <v>5</v>
      </c>
      <c r="L595" s="37">
        <v>0</v>
      </c>
      <c r="M595">
        <v>0</v>
      </c>
      <c r="N595">
        <v>5</v>
      </c>
      <c r="O595">
        <v>5</v>
      </c>
      <c r="P595" s="38" t="s">
        <v>31454</v>
      </c>
    </row>
    <row r="596" spans="1:16" x14ac:dyDescent="0.3">
      <c r="A596" t="s">
        <v>12420</v>
      </c>
      <c r="B596" s="37">
        <v>7</v>
      </c>
      <c r="C596">
        <v>3</v>
      </c>
      <c r="E596" s="38"/>
      <c r="F596">
        <v>10</v>
      </c>
      <c r="G596" s="37"/>
      <c r="I596" s="38"/>
      <c r="J596" s="38">
        <v>0</v>
      </c>
      <c r="K596" s="52">
        <v>10</v>
      </c>
      <c r="L596" s="37">
        <v>0</v>
      </c>
      <c r="M596">
        <v>0</v>
      </c>
      <c r="N596">
        <v>7</v>
      </c>
      <c r="O596">
        <v>7</v>
      </c>
      <c r="P596" s="38" t="s">
        <v>31454</v>
      </c>
    </row>
    <row r="597" spans="1:16" x14ac:dyDescent="0.3">
      <c r="A597" t="s">
        <v>19089</v>
      </c>
      <c r="B597" s="37">
        <v>1</v>
      </c>
      <c r="E597" s="38"/>
      <c r="F597">
        <v>1</v>
      </c>
      <c r="G597" s="37"/>
      <c r="I597" s="38"/>
      <c r="J597" s="38">
        <v>0</v>
      </c>
      <c r="K597" s="52">
        <v>1</v>
      </c>
      <c r="L597" s="37">
        <v>0</v>
      </c>
      <c r="M597">
        <v>0</v>
      </c>
      <c r="N597">
        <v>1</v>
      </c>
      <c r="O597">
        <v>1</v>
      </c>
      <c r="P597" s="38" t="s">
        <v>31454</v>
      </c>
    </row>
    <row r="598" spans="1:16" x14ac:dyDescent="0.3">
      <c r="A598" t="s">
        <v>30642</v>
      </c>
      <c r="B598" s="37">
        <v>1</v>
      </c>
      <c r="E598" s="38"/>
      <c r="F598">
        <v>1</v>
      </c>
      <c r="G598" s="37"/>
      <c r="I598" s="38"/>
      <c r="J598" s="38">
        <v>0</v>
      </c>
      <c r="K598" s="52">
        <v>1</v>
      </c>
      <c r="L598" s="37">
        <v>0</v>
      </c>
      <c r="M598">
        <v>1</v>
      </c>
      <c r="N598">
        <v>0</v>
      </c>
      <c r="O598">
        <v>1</v>
      </c>
      <c r="P598" s="38" t="s">
        <v>31455</v>
      </c>
    </row>
    <row r="599" spans="1:16" x14ac:dyDescent="0.3">
      <c r="A599" t="s">
        <v>13068</v>
      </c>
      <c r="B599" s="37">
        <v>3</v>
      </c>
      <c r="E599" s="38"/>
      <c r="F599">
        <v>3</v>
      </c>
      <c r="G599" s="37"/>
      <c r="I599" s="38"/>
      <c r="J599" s="38">
        <v>0</v>
      </c>
      <c r="K599" s="52">
        <v>3</v>
      </c>
      <c r="L599" s="37">
        <v>0</v>
      </c>
      <c r="M599">
        <v>0</v>
      </c>
      <c r="N599">
        <v>3</v>
      </c>
      <c r="O599">
        <v>3</v>
      </c>
      <c r="P599" s="38" t="s">
        <v>31454</v>
      </c>
    </row>
    <row r="600" spans="1:16" x14ac:dyDescent="0.3">
      <c r="A600" t="s">
        <v>17109</v>
      </c>
      <c r="B600" s="37">
        <v>1</v>
      </c>
      <c r="E600" s="38"/>
      <c r="F600">
        <v>1</v>
      </c>
      <c r="G600" s="37"/>
      <c r="I600" s="38"/>
      <c r="J600" s="38">
        <v>0</v>
      </c>
      <c r="K600" s="52">
        <v>1</v>
      </c>
      <c r="L600" s="37">
        <v>0</v>
      </c>
      <c r="M600">
        <v>0</v>
      </c>
      <c r="N600">
        <v>1</v>
      </c>
      <c r="O600">
        <v>1</v>
      </c>
      <c r="P600" s="38" t="s">
        <v>31454</v>
      </c>
    </row>
    <row r="601" spans="1:16" x14ac:dyDescent="0.3">
      <c r="A601" t="s">
        <v>24156</v>
      </c>
      <c r="B601" s="37"/>
      <c r="E601" s="38"/>
      <c r="F601">
        <v>0</v>
      </c>
      <c r="G601" s="37"/>
      <c r="H601">
        <v>1</v>
      </c>
      <c r="I601" s="38"/>
      <c r="J601" s="38">
        <v>1</v>
      </c>
      <c r="K601" s="52">
        <v>1</v>
      </c>
      <c r="L601" s="37" t="e">
        <v>#N/A</v>
      </c>
      <c r="M601" t="e">
        <v>#N/A</v>
      </c>
      <c r="N601" t="e">
        <v>#N/A</v>
      </c>
      <c r="O601" t="e">
        <v>#N/A</v>
      </c>
      <c r="P601" s="38" t="e">
        <v>#N/A</v>
      </c>
    </row>
    <row r="602" spans="1:16" x14ac:dyDescent="0.3">
      <c r="A602" t="s">
        <v>30268</v>
      </c>
      <c r="B602" s="37">
        <v>1</v>
      </c>
      <c r="E602" s="38"/>
      <c r="F602">
        <v>1</v>
      </c>
      <c r="G602" s="37"/>
      <c r="I602" s="38"/>
      <c r="J602" s="38">
        <v>0</v>
      </c>
      <c r="K602" s="52">
        <v>1</v>
      </c>
      <c r="L602" s="37">
        <v>0</v>
      </c>
      <c r="M602">
        <v>1</v>
      </c>
      <c r="N602">
        <v>0</v>
      </c>
      <c r="O602">
        <v>1</v>
      </c>
      <c r="P602" s="38" t="s">
        <v>31455</v>
      </c>
    </row>
    <row r="603" spans="1:16" x14ac:dyDescent="0.3">
      <c r="A603" t="s">
        <v>6693</v>
      </c>
      <c r="B603" s="37">
        <v>1</v>
      </c>
      <c r="E603" s="38">
        <v>1</v>
      </c>
      <c r="F603">
        <v>2</v>
      </c>
      <c r="G603" s="37"/>
      <c r="I603" s="38"/>
      <c r="J603" s="38">
        <v>0</v>
      </c>
      <c r="K603" s="52">
        <v>2</v>
      </c>
      <c r="L603" s="37">
        <v>0</v>
      </c>
      <c r="M603">
        <v>0</v>
      </c>
      <c r="N603">
        <v>1</v>
      </c>
      <c r="O603">
        <v>1</v>
      </c>
      <c r="P603" s="38" t="s">
        <v>31454</v>
      </c>
    </row>
    <row r="604" spans="1:16" x14ac:dyDescent="0.3">
      <c r="A604" t="s">
        <v>8502</v>
      </c>
      <c r="B604" s="37">
        <v>6</v>
      </c>
      <c r="C604">
        <v>2</v>
      </c>
      <c r="E604" s="38"/>
      <c r="F604">
        <v>8</v>
      </c>
      <c r="G604" s="37"/>
      <c r="I604" s="38"/>
      <c r="J604" s="38">
        <v>0</v>
      </c>
      <c r="K604" s="52">
        <v>8</v>
      </c>
      <c r="L604" s="37">
        <v>0</v>
      </c>
      <c r="M604">
        <v>2</v>
      </c>
      <c r="N604">
        <v>5</v>
      </c>
      <c r="O604">
        <v>7</v>
      </c>
      <c r="P604" s="38" t="s">
        <v>31457</v>
      </c>
    </row>
    <row r="605" spans="1:16" x14ac:dyDescent="0.3">
      <c r="A605" t="s">
        <v>25163</v>
      </c>
      <c r="B605" s="37"/>
      <c r="E605" s="38"/>
      <c r="F605">
        <v>0</v>
      </c>
      <c r="G605" s="37">
        <v>1</v>
      </c>
      <c r="I605" s="38"/>
      <c r="J605" s="38">
        <v>1</v>
      </c>
      <c r="K605" s="52">
        <v>1</v>
      </c>
      <c r="L605" s="37" t="e">
        <v>#N/A</v>
      </c>
      <c r="M605" t="e">
        <v>#N/A</v>
      </c>
      <c r="N605" t="e">
        <v>#N/A</v>
      </c>
      <c r="O605" t="e">
        <v>#N/A</v>
      </c>
      <c r="P605" s="38" t="e">
        <v>#N/A</v>
      </c>
    </row>
    <row r="606" spans="1:16" x14ac:dyDescent="0.3">
      <c r="A606" t="s">
        <v>6617</v>
      </c>
      <c r="B606" s="37">
        <v>3</v>
      </c>
      <c r="E606" s="38">
        <v>4</v>
      </c>
      <c r="F606">
        <v>7</v>
      </c>
      <c r="G606" s="37"/>
      <c r="I606" s="38"/>
      <c r="J606" s="38">
        <v>0</v>
      </c>
      <c r="K606" s="52">
        <v>7</v>
      </c>
      <c r="L606" s="37">
        <v>0</v>
      </c>
      <c r="M606">
        <v>0</v>
      </c>
      <c r="N606">
        <v>4</v>
      </c>
      <c r="O606">
        <v>4</v>
      </c>
      <c r="P606" s="38" t="s">
        <v>31454</v>
      </c>
    </row>
    <row r="607" spans="1:16" x14ac:dyDescent="0.3">
      <c r="A607" t="s">
        <v>26482</v>
      </c>
      <c r="B607" s="37">
        <v>1</v>
      </c>
      <c r="E607" s="38"/>
      <c r="F607">
        <v>1</v>
      </c>
      <c r="G607" s="37"/>
      <c r="I607" s="38"/>
      <c r="J607" s="38">
        <v>0</v>
      </c>
      <c r="K607" s="52">
        <v>1</v>
      </c>
      <c r="L607" s="37">
        <v>0</v>
      </c>
      <c r="M607">
        <v>1</v>
      </c>
      <c r="N607">
        <v>0</v>
      </c>
      <c r="O607">
        <v>1</v>
      </c>
      <c r="P607" s="38" t="s">
        <v>31455</v>
      </c>
    </row>
    <row r="608" spans="1:16" x14ac:dyDescent="0.3">
      <c r="A608" t="s">
        <v>19864</v>
      </c>
      <c r="B608" s="37">
        <v>1</v>
      </c>
      <c r="E608" s="38"/>
      <c r="F608">
        <v>1</v>
      </c>
      <c r="G608" s="37"/>
      <c r="I608" s="38"/>
      <c r="J608" s="38">
        <v>0</v>
      </c>
      <c r="K608" s="52">
        <v>1</v>
      </c>
      <c r="L608" s="37">
        <v>0</v>
      </c>
      <c r="M608">
        <v>0</v>
      </c>
      <c r="N608">
        <v>1</v>
      </c>
      <c r="O608">
        <v>1</v>
      </c>
      <c r="P608" s="38" t="s">
        <v>31454</v>
      </c>
    </row>
    <row r="609" spans="1:16" x14ac:dyDescent="0.3">
      <c r="A609" t="s">
        <v>18072</v>
      </c>
      <c r="B609" s="37">
        <v>1</v>
      </c>
      <c r="E609" s="38"/>
      <c r="F609">
        <v>1</v>
      </c>
      <c r="G609" s="37"/>
      <c r="I609" s="38"/>
      <c r="J609" s="38">
        <v>0</v>
      </c>
      <c r="K609" s="52">
        <v>1</v>
      </c>
      <c r="L609" s="37">
        <v>0</v>
      </c>
      <c r="M609">
        <v>0</v>
      </c>
      <c r="N609">
        <v>1</v>
      </c>
      <c r="O609">
        <v>1</v>
      </c>
      <c r="P609" s="38" t="s">
        <v>31454</v>
      </c>
    </row>
    <row r="610" spans="1:16" x14ac:dyDescent="0.3">
      <c r="A610" t="s">
        <v>21452</v>
      </c>
      <c r="B610" s="37">
        <v>2</v>
      </c>
      <c r="E610" s="38"/>
      <c r="F610">
        <v>2</v>
      </c>
      <c r="G610" s="37"/>
      <c r="I610" s="38"/>
      <c r="J610" s="38">
        <v>0</v>
      </c>
      <c r="K610" s="52">
        <v>2</v>
      </c>
      <c r="L610" s="37">
        <v>0</v>
      </c>
      <c r="M610">
        <v>0</v>
      </c>
      <c r="N610">
        <v>2</v>
      </c>
      <c r="O610">
        <v>2</v>
      </c>
      <c r="P610" s="38" t="s">
        <v>31454</v>
      </c>
    </row>
    <row r="611" spans="1:16" x14ac:dyDescent="0.3">
      <c r="A611" t="s">
        <v>22893</v>
      </c>
      <c r="B611" s="37">
        <v>7</v>
      </c>
      <c r="E611" s="38"/>
      <c r="F611">
        <v>7</v>
      </c>
      <c r="G611" s="37"/>
      <c r="I611" s="38"/>
      <c r="J611" s="38">
        <v>0</v>
      </c>
      <c r="K611" s="52">
        <v>7</v>
      </c>
      <c r="L611" s="37">
        <v>0</v>
      </c>
      <c r="M611">
        <v>2</v>
      </c>
      <c r="N611">
        <v>5</v>
      </c>
      <c r="O611">
        <v>7</v>
      </c>
      <c r="P611" s="38" t="s">
        <v>31457</v>
      </c>
    </row>
    <row r="612" spans="1:16" x14ac:dyDescent="0.3">
      <c r="A612" t="s">
        <v>31075</v>
      </c>
      <c r="B612" s="37">
        <v>1</v>
      </c>
      <c r="E612" s="38"/>
      <c r="F612">
        <v>1</v>
      </c>
      <c r="G612" s="37"/>
      <c r="I612" s="38"/>
      <c r="J612" s="38">
        <v>0</v>
      </c>
      <c r="K612" s="52">
        <v>1</v>
      </c>
      <c r="L612" s="37">
        <v>0</v>
      </c>
      <c r="M612">
        <v>1</v>
      </c>
      <c r="N612">
        <v>0</v>
      </c>
      <c r="O612">
        <v>1</v>
      </c>
      <c r="P612" s="38" t="s">
        <v>31455</v>
      </c>
    </row>
    <row r="613" spans="1:16" x14ac:dyDescent="0.3">
      <c r="A613" t="s">
        <v>24397</v>
      </c>
      <c r="B613" s="37"/>
      <c r="E613" s="38"/>
      <c r="F613">
        <v>0</v>
      </c>
      <c r="G613" s="37">
        <v>1</v>
      </c>
      <c r="I613" s="38"/>
      <c r="J613" s="38">
        <v>1</v>
      </c>
      <c r="K613" s="52">
        <v>1</v>
      </c>
      <c r="L613" s="37" t="e">
        <v>#N/A</v>
      </c>
      <c r="M613" t="e">
        <v>#N/A</v>
      </c>
      <c r="N613" t="e">
        <v>#N/A</v>
      </c>
      <c r="O613" t="e">
        <v>#N/A</v>
      </c>
      <c r="P613" s="38" t="e">
        <v>#N/A</v>
      </c>
    </row>
    <row r="614" spans="1:16" x14ac:dyDescent="0.3">
      <c r="A614" t="s">
        <v>10304</v>
      </c>
      <c r="B614" s="37">
        <v>3</v>
      </c>
      <c r="C614">
        <v>1</v>
      </c>
      <c r="E614" s="38"/>
      <c r="F614">
        <v>4</v>
      </c>
      <c r="G614" s="37"/>
      <c r="I614" s="38"/>
      <c r="J614" s="38">
        <v>0</v>
      </c>
      <c r="K614" s="52">
        <v>4</v>
      </c>
      <c r="L614" s="37">
        <v>0</v>
      </c>
      <c r="M614">
        <v>0</v>
      </c>
      <c r="N614">
        <v>3</v>
      </c>
      <c r="O614">
        <v>3</v>
      </c>
      <c r="P614" s="38" t="s">
        <v>31454</v>
      </c>
    </row>
    <row r="615" spans="1:16" x14ac:dyDescent="0.3">
      <c r="A615" t="s">
        <v>17435</v>
      </c>
      <c r="B615" s="37">
        <v>4</v>
      </c>
      <c r="E615" s="38"/>
      <c r="F615">
        <v>4</v>
      </c>
      <c r="G615" s="37"/>
      <c r="I615" s="38"/>
      <c r="J615" s="38">
        <v>0</v>
      </c>
      <c r="K615" s="52">
        <v>4</v>
      </c>
      <c r="L615" s="37">
        <v>0</v>
      </c>
      <c r="M615">
        <v>1</v>
      </c>
      <c r="N615">
        <v>3</v>
      </c>
      <c r="O615">
        <v>4</v>
      </c>
      <c r="P615" s="38" t="s">
        <v>31457</v>
      </c>
    </row>
    <row r="616" spans="1:16" x14ac:dyDescent="0.3">
      <c r="A616" t="s">
        <v>12882</v>
      </c>
      <c r="B616" s="37">
        <v>1</v>
      </c>
      <c r="E616" s="38"/>
      <c r="F616">
        <v>1</v>
      </c>
      <c r="G616" s="37"/>
      <c r="I616" s="38"/>
      <c r="J616" s="38">
        <v>0</v>
      </c>
      <c r="K616" s="52">
        <v>1</v>
      </c>
      <c r="L616" s="37">
        <v>0</v>
      </c>
      <c r="M616">
        <v>0</v>
      </c>
      <c r="N616">
        <v>1</v>
      </c>
      <c r="O616">
        <v>1</v>
      </c>
      <c r="P616" s="38" t="s">
        <v>31454</v>
      </c>
    </row>
    <row r="617" spans="1:16" x14ac:dyDescent="0.3">
      <c r="A617" t="s">
        <v>27555</v>
      </c>
      <c r="B617" s="37">
        <v>1</v>
      </c>
      <c r="E617" s="38"/>
      <c r="F617">
        <v>1</v>
      </c>
      <c r="G617" s="37"/>
      <c r="I617" s="38"/>
      <c r="J617" s="38">
        <v>0</v>
      </c>
      <c r="K617" s="52">
        <v>1</v>
      </c>
      <c r="L617" s="37">
        <v>0</v>
      </c>
      <c r="M617">
        <v>1</v>
      </c>
      <c r="N617">
        <v>0</v>
      </c>
      <c r="O617">
        <v>1</v>
      </c>
      <c r="P617" s="38" t="s">
        <v>31455</v>
      </c>
    </row>
    <row r="618" spans="1:16" x14ac:dyDescent="0.3">
      <c r="A618" t="s">
        <v>16219</v>
      </c>
      <c r="B618" s="37">
        <v>2</v>
      </c>
      <c r="E618" s="38"/>
      <c r="F618">
        <v>2</v>
      </c>
      <c r="G618" s="37"/>
      <c r="I618" s="38"/>
      <c r="J618" s="38">
        <v>0</v>
      </c>
      <c r="K618" s="52">
        <v>2</v>
      </c>
      <c r="L618" s="37">
        <v>0</v>
      </c>
      <c r="M618">
        <v>1</v>
      </c>
      <c r="N618">
        <v>1</v>
      </c>
      <c r="O618">
        <v>2</v>
      </c>
      <c r="P618" s="38" t="s">
        <v>31457</v>
      </c>
    </row>
    <row r="619" spans="1:16" x14ac:dyDescent="0.3">
      <c r="A619" t="s">
        <v>12044</v>
      </c>
      <c r="B619" s="37">
        <v>2</v>
      </c>
      <c r="E619" s="38"/>
      <c r="F619">
        <v>2</v>
      </c>
      <c r="G619" s="37"/>
      <c r="I619" s="38"/>
      <c r="J619" s="38">
        <v>0</v>
      </c>
      <c r="K619" s="52">
        <v>2</v>
      </c>
      <c r="L619" s="37">
        <v>0</v>
      </c>
      <c r="M619">
        <v>0</v>
      </c>
      <c r="N619">
        <v>2</v>
      </c>
      <c r="O619">
        <v>2</v>
      </c>
      <c r="P619" s="38" t="s">
        <v>31454</v>
      </c>
    </row>
    <row r="620" spans="1:16" x14ac:dyDescent="0.3">
      <c r="A620" t="s">
        <v>19613</v>
      </c>
      <c r="B620" s="37">
        <v>1</v>
      </c>
      <c r="E620" s="38"/>
      <c r="F620">
        <v>1</v>
      </c>
      <c r="G620" s="37"/>
      <c r="I620" s="38"/>
      <c r="J620" s="38">
        <v>0</v>
      </c>
      <c r="K620" s="52">
        <v>1</v>
      </c>
      <c r="L620" s="37">
        <v>0</v>
      </c>
      <c r="M620">
        <v>0</v>
      </c>
      <c r="N620">
        <v>1</v>
      </c>
      <c r="O620">
        <v>1</v>
      </c>
      <c r="P620" s="38" t="s">
        <v>31454</v>
      </c>
    </row>
    <row r="621" spans="1:16" x14ac:dyDescent="0.3">
      <c r="A621" t="s">
        <v>15328</v>
      </c>
      <c r="B621" s="37">
        <v>2</v>
      </c>
      <c r="E621" s="38"/>
      <c r="F621">
        <v>2</v>
      </c>
      <c r="G621" s="37"/>
      <c r="I621" s="38"/>
      <c r="J621" s="38">
        <v>0</v>
      </c>
      <c r="K621" s="52">
        <v>2</v>
      </c>
      <c r="L621" s="37">
        <v>0</v>
      </c>
      <c r="M621">
        <v>0</v>
      </c>
      <c r="N621">
        <v>2</v>
      </c>
      <c r="O621">
        <v>2</v>
      </c>
      <c r="P621" s="38" t="s">
        <v>31454</v>
      </c>
    </row>
    <row r="622" spans="1:16" x14ac:dyDescent="0.3">
      <c r="A622" t="s">
        <v>31308</v>
      </c>
      <c r="B622" s="37">
        <v>2</v>
      </c>
      <c r="E622" s="38"/>
      <c r="F622">
        <v>2</v>
      </c>
      <c r="G622" s="37"/>
      <c r="I622" s="38"/>
      <c r="J622" s="38">
        <v>0</v>
      </c>
      <c r="K622" s="52">
        <v>2</v>
      </c>
      <c r="L622" s="37">
        <v>0</v>
      </c>
      <c r="M622">
        <v>2</v>
      </c>
      <c r="N622">
        <v>0</v>
      </c>
      <c r="O622">
        <v>2</v>
      </c>
      <c r="P622" s="38" t="s">
        <v>31455</v>
      </c>
    </row>
    <row r="623" spans="1:16" x14ac:dyDescent="0.3">
      <c r="A623" t="s">
        <v>30600</v>
      </c>
      <c r="B623" s="37">
        <v>1</v>
      </c>
      <c r="E623" s="38"/>
      <c r="F623">
        <v>1</v>
      </c>
      <c r="G623" s="37"/>
      <c r="I623" s="38"/>
      <c r="J623" s="38">
        <v>0</v>
      </c>
      <c r="K623" s="52">
        <v>1</v>
      </c>
      <c r="L623" s="37">
        <v>0</v>
      </c>
      <c r="M623">
        <v>1</v>
      </c>
      <c r="N623">
        <v>0</v>
      </c>
      <c r="O623">
        <v>1</v>
      </c>
      <c r="P623" s="38" t="s">
        <v>31455</v>
      </c>
    </row>
    <row r="624" spans="1:16" x14ac:dyDescent="0.3">
      <c r="A624" t="s">
        <v>6331</v>
      </c>
      <c r="B624" s="37">
        <v>3</v>
      </c>
      <c r="C624">
        <v>1</v>
      </c>
      <c r="E624" s="38">
        <v>1</v>
      </c>
      <c r="F624">
        <v>5</v>
      </c>
      <c r="G624" s="37"/>
      <c r="I624" s="38"/>
      <c r="J624" s="38">
        <v>0</v>
      </c>
      <c r="K624" s="52">
        <v>5</v>
      </c>
      <c r="L624" s="37">
        <v>0</v>
      </c>
      <c r="M624">
        <v>0</v>
      </c>
      <c r="N624">
        <v>3</v>
      </c>
      <c r="O624">
        <v>3</v>
      </c>
      <c r="P624" s="38" t="s">
        <v>31454</v>
      </c>
    </row>
    <row r="625" spans="1:16" x14ac:dyDescent="0.3">
      <c r="A625" t="s">
        <v>27145</v>
      </c>
      <c r="B625" s="37">
        <v>1</v>
      </c>
      <c r="E625" s="38"/>
      <c r="F625">
        <v>1</v>
      </c>
      <c r="G625" s="37"/>
      <c r="I625" s="38"/>
      <c r="J625" s="38">
        <v>0</v>
      </c>
      <c r="K625" s="52">
        <v>1</v>
      </c>
      <c r="L625" s="37">
        <v>0</v>
      </c>
      <c r="M625">
        <v>1</v>
      </c>
      <c r="N625">
        <v>0</v>
      </c>
      <c r="O625">
        <v>1</v>
      </c>
      <c r="P625" s="38" t="s">
        <v>31455</v>
      </c>
    </row>
    <row r="626" spans="1:16" x14ac:dyDescent="0.3">
      <c r="A626" t="s">
        <v>3058</v>
      </c>
      <c r="B626" s="37">
        <v>2</v>
      </c>
      <c r="E626" s="38"/>
      <c r="F626">
        <v>2</v>
      </c>
      <c r="G626" s="37">
        <v>1</v>
      </c>
      <c r="I626" s="38"/>
      <c r="J626" s="38">
        <v>1</v>
      </c>
      <c r="K626" s="52">
        <v>3</v>
      </c>
      <c r="L626" s="37">
        <v>1</v>
      </c>
      <c r="M626">
        <v>1</v>
      </c>
      <c r="N626">
        <v>0</v>
      </c>
      <c r="O626">
        <v>2</v>
      </c>
      <c r="P626" s="38" t="s">
        <v>31456</v>
      </c>
    </row>
    <row r="627" spans="1:16" x14ac:dyDescent="0.3">
      <c r="A627" t="s">
        <v>9472</v>
      </c>
      <c r="B627" s="37">
        <v>2</v>
      </c>
      <c r="C627">
        <v>2</v>
      </c>
      <c r="D627">
        <v>2</v>
      </c>
      <c r="E627" s="38"/>
      <c r="F627">
        <v>6</v>
      </c>
      <c r="G627" s="37"/>
      <c r="I627" s="38"/>
      <c r="J627" s="38">
        <v>0</v>
      </c>
      <c r="K627" s="52">
        <v>6</v>
      </c>
      <c r="L627" s="37">
        <v>0</v>
      </c>
      <c r="M627">
        <v>1</v>
      </c>
      <c r="N627">
        <v>1</v>
      </c>
      <c r="O627">
        <v>2</v>
      </c>
      <c r="P627" s="38" t="s">
        <v>31457</v>
      </c>
    </row>
    <row r="628" spans="1:16" x14ac:dyDescent="0.3">
      <c r="A628" t="s">
        <v>13462</v>
      </c>
      <c r="B628" s="37">
        <v>1</v>
      </c>
      <c r="E628" s="38"/>
      <c r="F628">
        <v>1</v>
      </c>
      <c r="G628" s="37"/>
      <c r="I628" s="38"/>
      <c r="J628" s="38">
        <v>0</v>
      </c>
      <c r="K628" s="52">
        <v>1</v>
      </c>
      <c r="L628" s="37">
        <v>0</v>
      </c>
      <c r="M628">
        <v>0</v>
      </c>
      <c r="N628">
        <v>1</v>
      </c>
      <c r="O628">
        <v>1</v>
      </c>
      <c r="P628" s="38" t="s">
        <v>31454</v>
      </c>
    </row>
    <row r="629" spans="1:16" x14ac:dyDescent="0.3">
      <c r="A629" t="s">
        <v>26447</v>
      </c>
      <c r="B629" s="37">
        <v>1</v>
      </c>
      <c r="E629" s="38"/>
      <c r="F629">
        <v>1</v>
      </c>
      <c r="G629" s="37"/>
      <c r="I629" s="38"/>
      <c r="J629" s="38">
        <v>0</v>
      </c>
      <c r="K629" s="52">
        <v>1</v>
      </c>
      <c r="L629" s="37">
        <v>0</v>
      </c>
      <c r="M629">
        <v>1</v>
      </c>
      <c r="N629">
        <v>0</v>
      </c>
      <c r="O629">
        <v>1</v>
      </c>
      <c r="P629" s="38" t="s">
        <v>31455</v>
      </c>
    </row>
    <row r="630" spans="1:16" x14ac:dyDescent="0.3">
      <c r="A630" t="s">
        <v>13344</v>
      </c>
      <c r="B630" s="37">
        <v>1</v>
      </c>
      <c r="E630" s="38"/>
      <c r="F630">
        <v>1</v>
      </c>
      <c r="G630" s="37"/>
      <c r="I630" s="38"/>
      <c r="J630" s="38">
        <v>0</v>
      </c>
      <c r="K630" s="52">
        <v>1</v>
      </c>
      <c r="L630" s="37">
        <v>0</v>
      </c>
      <c r="M630">
        <v>0</v>
      </c>
      <c r="N630">
        <v>1</v>
      </c>
      <c r="O630">
        <v>1</v>
      </c>
      <c r="P630" s="38" t="s">
        <v>31454</v>
      </c>
    </row>
    <row r="631" spans="1:16" x14ac:dyDescent="0.3">
      <c r="A631" t="s">
        <v>11762</v>
      </c>
      <c r="B631" s="37">
        <v>2</v>
      </c>
      <c r="C631">
        <v>2</v>
      </c>
      <c r="D631">
        <v>1</v>
      </c>
      <c r="E631" s="38"/>
      <c r="F631">
        <v>5</v>
      </c>
      <c r="G631" s="37"/>
      <c r="I631" s="38"/>
      <c r="J631" s="38">
        <v>0</v>
      </c>
      <c r="K631" s="52">
        <v>5</v>
      </c>
      <c r="L631" s="37">
        <v>0</v>
      </c>
      <c r="M631">
        <v>1</v>
      </c>
      <c r="N631">
        <v>1</v>
      </c>
      <c r="O631">
        <v>2</v>
      </c>
      <c r="P631" s="38" t="s">
        <v>31457</v>
      </c>
    </row>
    <row r="632" spans="1:16" x14ac:dyDescent="0.3">
      <c r="A632" t="s">
        <v>24329</v>
      </c>
      <c r="B632" s="37"/>
      <c r="E632" s="38"/>
      <c r="F632">
        <v>0</v>
      </c>
      <c r="G632" s="37">
        <v>1</v>
      </c>
      <c r="I632" s="38"/>
      <c r="J632" s="38">
        <v>1</v>
      </c>
      <c r="K632" s="52">
        <v>1</v>
      </c>
      <c r="L632" s="37" t="e">
        <v>#N/A</v>
      </c>
      <c r="M632" t="e">
        <v>#N/A</v>
      </c>
      <c r="N632" t="e">
        <v>#N/A</v>
      </c>
      <c r="O632" t="e">
        <v>#N/A</v>
      </c>
      <c r="P632" s="38" t="e">
        <v>#N/A</v>
      </c>
    </row>
    <row r="633" spans="1:16" x14ac:dyDescent="0.3">
      <c r="A633" t="s">
        <v>19148</v>
      </c>
      <c r="B633" s="37">
        <v>3</v>
      </c>
      <c r="E633" s="38"/>
      <c r="F633">
        <v>3</v>
      </c>
      <c r="G633" s="37"/>
      <c r="I633" s="38"/>
      <c r="J633" s="38">
        <v>0</v>
      </c>
      <c r="K633" s="52">
        <v>3</v>
      </c>
      <c r="L633" s="37">
        <v>0</v>
      </c>
      <c r="M633">
        <v>2</v>
      </c>
      <c r="N633">
        <v>1</v>
      </c>
      <c r="O633">
        <v>3</v>
      </c>
      <c r="P633" s="38" t="s">
        <v>31457</v>
      </c>
    </row>
    <row r="634" spans="1:16" x14ac:dyDescent="0.3">
      <c r="A634" t="s">
        <v>3242</v>
      </c>
      <c r="B634" s="37">
        <v>1</v>
      </c>
      <c r="E634" s="38"/>
      <c r="F634">
        <v>1</v>
      </c>
      <c r="G634" s="37"/>
      <c r="I634" s="38"/>
      <c r="J634" s="38">
        <v>0</v>
      </c>
      <c r="K634" s="52">
        <v>1</v>
      </c>
      <c r="L634" s="37">
        <v>1</v>
      </c>
      <c r="M634">
        <v>0</v>
      </c>
      <c r="N634">
        <v>0</v>
      </c>
      <c r="O634">
        <v>1</v>
      </c>
      <c r="P634" s="38" t="s">
        <v>31458</v>
      </c>
    </row>
    <row r="635" spans="1:16" x14ac:dyDescent="0.3">
      <c r="A635" t="s">
        <v>16384</v>
      </c>
      <c r="B635" s="37">
        <v>1</v>
      </c>
      <c r="E635" s="38"/>
      <c r="F635">
        <v>1</v>
      </c>
      <c r="G635" s="37"/>
      <c r="I635" s="38"/>
      <c r="J635" s="38">
        <v>0</v>
      </c>
      <c r="K635" s="52">
        <v>1</v>
      </c>
      <c r="L635" s="37">
        <v>0</v>
      </c>
      <c r="M635">
        <v>0</v>
      </c>
      <c r="N635">
        <v>1</v>
      </c>
      <c r="O635">
        <v>1</v>
      </c>
      <c r="P635" s="38" t="s">
        <v>31454</v>
      </c>
    </row>
    <row r="636" spans="1:16" x14ac:dyDescent="0.3">
      <c r="A636" t="s">
        <v>9243</v>
      </c>
      <c r="B636" s="37"/>
      <c r="D636">
        <v>1</v>
      </c>
      <c r="E636" s="38"/>
      <c r="F636">
        <v>1</v>
      </c>
      <c r="G636" s="37"/>
      <c r="I636" s="38"/>
      <c r="J636" s="38">
        <v>0</v>
      </c>
      <c r="K636" s="52">
        <v>1</v>
      </c>
      <c r="L636" s="37">
        <v>0</v>
      </c>
      <c r="M636">
        <v>0</v>
      </c>
      <c r="N636">
        <v>1</v>
      </c>
      <c r="O636">
        <v>1</v>
      </c>
      <c r="P636" s="38" t="s">
        <v>31454</v>
      </c>
    </row>
    <row r="637" spans="1:16" x14ac:dyDescent="0.3">
      <c r="A637" t="s">
        <v>29006</v>
      </c>
      <c r="B637" s="37">
        <v>1</v>
      </c>
      <c r="E637" s="38"/>
      <c r="F637">
        <v>1</v>
      </c>
      <c r="G637" s="37"/>
      <c r="I637" s="38"/>
      <c r="J637" s="38">
        <v>0</v>
      </c>
      <c r="K637" s="52">
        <v>1</v>
      </c>
      <c r="L637" s="37">
        <v>0</v>
      </c>
      <c r="M637">
        <v>1</v>
      </c>
      <c r="N637">
        <v>0</v>
      </c>
      <c r="O637">
        <v>1</v>
      </c>
      <c r="P637" s="38" t="s">
        <v>31455</v>
      </c>
    </row>
    <row r="638" spans="1:16" x14ac:dyDescent="0.3">
      <c r="A638" t="s">
        <v>22204</v>
      </c>
      <c r="B638" s="37">
        <v>1</v>
      </c>
      <c r="E638" s="38"/>
      <c r="F638">
        <v>1</v>
      </c>
      <c r="G638" s="37"/>
      <c r="I638" s="38"/>
      <c r="J638" s="38">
        <v>0</v>
      </c>
      <c r="K638" s="52">
        <v>1</v>
      </c>
      <c r="L638" s="37">
        <v>0</v>
      </c>
      <c r="M638">
        <v>0</v>
      </c>
      <c r="N638">
        <v>1</v>
      </c>
      <c r="O638">
        <v>1</v>
      </c>
      <c r="P638" s="38" t="s">
        <v>31454</v>
      </c>
    </row>
    <row r="639" spans="1:16" x14ac:dyDescent="0.3">
      <c r="A639" t="s">
        <v>5662</v>
      </c>
      <c r="B639" s="37">
        <v>6</v>
      </c>
      <c r="E639" s="38">
        <v>5</v>
      </c>
      <c r="F639">
        <v>11</v>
      </c>
      <c r="G639" s="37"/>
      <c r="I639" s="38"/>
      <c r="J639" s="38">
        <v>0</v>
      </c>
      <c r="K639" s="52">
        <v>11</v>
      </c>
      <c r="L639" s="37">
        <v>0</v>
      </c>
      <c r="M639">
        <v>0</v>
      </c>
      <c r="N639">
        <v>6</v>
      </c>
      <c r="O639">
        <v>6</v>
      </c>
      <c r="P639" s="38" t="s">
        <v>31454</v>
      </c>
    </row>
    <row r="640" spans="1:16" x14ac:dyDescent="0.3">
      <c r="A640" t="s">
        <v>10374</v>
      </c>
      <c r="B640" s="37">
        <v>1</v>
      </c>
      <c r="E640" s="38"/>
      <c r="F640">
        <v>1</v>
      </c>
      <c r="G640" s="37"/>
      <c r="I640" s="38"/>
      <c r="J640" s="38">
        <v>0</v>
      </c>
      <c r="K640" s="52">
        <v>1</v>
      </c>
      <c r="L640" s="37">
        <v>0</v>
      </c>
      <c r="M640">
        <v>0</v>
      </c>
      <c r="N640">
        <v>1</v>
      </c>
      <c r="O640">
        <v>1</v>
      </c>
      <c r="P640" s="38" t="s">
        <v>31454</v>
      </c>
    </row>
    <row r="641" spans="1:16" x14ac:dyDescent="0.3">
      <c r="A641" t="s">
        <v>15681</v>
      </c>
      <c r="B641" s="37">
        <v>2</v>
      </c>
      <c r="E641" s="38"/>
      <c r="F641">
        <v>2</v>
      </c>
      <c r="G641" s="37"/>
      <c r="I641" s="38"/>
      <c r="J641" s="38">
        <v>0</v>
      </c>
      <c r="K641" s="52">
        <v>2</v>
      </c>
      <c r="L641" s="37">
        <v>0</v>
      </c>
      <c r="M641">
        <v>0</v>
      </c>
      <c r="N641">
        <v>2</v>
      </c>
      <c r="O641">
        <v>2</v>
      </c>
      <c r="P641" s="38" t="s">
        <v>31454</v>
      </c>
    </row>
    <row r="642" spans="1:16" x14ac:dyDescent="0.3">
      <c r="A642" t="s">
        <v>22121</v>
      </c>
      <c r="B642" s="37">
        <v>1</v>
      </c>
      <c r="E642" s="38"/>
      <c r="F642">
        <v>1</v>
      </c>
      <c r="G642" s="37"/>
      <c r="I642" s="38"/>
      <c r="J642" s="38">
        <v>0</v>
      </c>
      <c r="K642" s="52">
        <v>1</v>
      </c>
      <c r="L642" s="37">
        <v>0</v>
      </c>
      <c r="M642">
        <v>0</v>
      </c>
      <c r="N642">
        <v>1</v>
      </c>
      <c r="O642">
        <v>1</v>
      </c>
      <c r="P642" s="38" t="s">
        <v>31454</v>
      </c>
    </row>
    <row r="643" spans="1:16" x14ac:dyDescent="0.3">
      <c r="A643" t="s">
        <v>15841</v>
      </c>
      <c r="B643" s="37">
        <v>1</v>
      </c>
      <c r="E643" s="38"/>
      <c r="F643">
        <v>1</v>
      </c>
      <c r="G643" s="37"/>
      <c r="I643" s="38"/>
      <c r="J643" s="38">
        <v>0</v>
      </c>
      <c r="K643" s="52">
        <v>1</v>
      </c>
      <c r="L643" s="37">
        <v>0</v>
      </c>
      <c r="M643">
        <v>0</v>
      </c>
      <c r="N643">
        <v>1</v>
      </c>
      <c r="O643">
        <v>1</v>
      </c>
      <c r="P643" s="38" t="s">
        <v>31454</v>
      </c>
    </row>
    <row r="644" spans="1:16" x14ac:dyDescent="0.3">
      <c r="A644" t="s">
        <v>17733</v>
      </c>
      <c r="B644" s="37">
        <v>1</v>
      </c>
      <c r="E644" s="38"/>
      <c r="F644">
        <v>1</v>
      </c>
      <c r="G644" s="37"/>
      <c r="I644" s="38"/>
      <c r="J644" s="38">
        <v>0</v>
      </c>
      <c r="K644" s="52">
        <v>1</v>
      </c>
      <c r="L644" s="37">
        <v>0</v>
      </c>
      <c r="M644">
        <v>0</v>
      </c>
      <c r="N644">
        <v>1</v>
      </c>
      <c r="O644">
        <v>1</v>
      </c>
      <c r="P644" s="38" t="s">
        <v>31454</v>
      </c>
    </row>
    <row r="645" spans="1:16" x14ac:dyDescent="0.3">
      <c r="A645" t="s">
        <v>25200</v>
      </c>
      <c r="B645" s="37">
        <v>1</v>
      </c>
      <c r="D645">
        <v>1</v>
      </c>
      <c r="E645" s="38"/>
      <c r="F645">
        <v>2</v>
      </c>
      <c r="G645" s="37"/>
      <c r="I645" s="38"/>
      <c r="J645" s="38">
        <v>0</v>
      </c>
      <c r="K645" s="52">
        <v>2</v>
      </c>
      <c r="L645" s="37">
        <v>0</v>
      </c>
      <c r="M645">
        <v>1</v>
      </c>
      <c r="N645">
        <v>0</v>
      </c>
      <c r="O645">
        <v>1</v>
      </c>
      <c r="P645" s="38" t="s">
        <v>31455</v>
      </c>
    </row>
    <row r="646" spans="1:16" x14ac:dyDescent="0.3">
      <c r="A646" t="s">
        <v>30763</v>
      </c>
      <c r="B646" s="37">
        <v>1</v>
      </c>
      <c r="E646" s="38"/>
      <c r="F646">
        <v>1</v>
      </c>
      <c r="G646" s="37"/>
      <c r="I646" s="38"/>
      <c r="J646" s="38">
        <v>0</v>
      </c>
      <c r="K646" s="52">
        <v>1</v>
      </c>
      <c r="L646" s="37">
        <v>0</v>
      </c>
      <c r="M646">
        <v>1</v>
      </c>
      <c r="N646">
        <v>0</v>
      </c>
      <c r="O646">
        <v>1</v>
      </c>
      <c r="P646" s="38" t="s">
        <v>31455</v>
      </c>
    </row>
    <row r="647" spans="1:16" x14ac:dyDescent="0.3">
      <c r="A647" t="s">
        <v>29294</v>
      </c>
      <c r="B647" s="37">
        <v>1</v>
      </c>
      <c r="E647" s="38"/>
      <c r="F647">
        <v>1</v>
      </c>
      <c r="G647" s="37"/>
      <c r="I647" s="38"/>
      <c r="J647" s="38">
        <v>0</v>
      </c>
      <c r="K647" s="52">
        <v>1</v>
      </c>
      <c r="L647" s="37">
        <v>0</v>
      </c>
      <c r="M647">
        <v>1</v>
      </c>
      <c r="N647">
        <v>0</v>
      </c>
      <c r="O647">
        <v>1</v>
      </c>
      <c r="P647" s="38" t="s">
        <v>31455</v>
      </c>
    </row>
    <row r="648" spans="1:16" x14ac:dyDescent="0.3">
      <c r="A648" t="s">
        <v>7351</v>
      </c>
      <c r="B648" s="37">
        <v>1</v>
      </c>
      <c r="E648" s="38">
        <v>1</v>
      </c>
      <c r="F648">
        <v>2</v>
      </c>
      <c r="G648" s="37"/>
      <c r="I648" s="38"/>
      <c r="J648" s="38">
        <v>0</v>
      </c>
      <c r="K648" s="52">
        <v>2</v>
      </c>
      <c r="L648" s="37">
        <v>0</v>
      </c>
      <c r="M648">
        <v>1</v>
      </c>
      <c r="N648">
        <v>1</v>
      </c>
      <c r="O648">
        <v>2</v>
      </c>
      <c r="P648" s="38" t="s">
        <v>31457</v>
      </c>
    </row>
    <row r="649" spans="1:16" x14ac:dyDescent="0.3">
      <c r="A649" t="s">
        <v>24509</v>
      </c>
      <c r="B649" s="37">
        <v>1</v>
      </c>
      <c r="C649">
        <v>1</v>
      </c>
      <c r="E649" s="38"/>
      <c r="F649">
        <v>2</v>
      </c>
      <c r="G649" s="37"/>
      <c r="I649" s="38"/>
      <c r="J649" s="38">
        <v>0</v>
      </c>
      <c r="K649" s="52">
        <v>2</v>
      </c>
      <c r="L649" s="37">
        <v>0</v>
      </c>
      <c r="M649">
        <v>1</v>
      </c>
      <c r="N649">
        <v>0</v>
      </c>
      <c r="O649">
        <v>1</v>
      </c>
      <c r="P649" s="38" t="s">
        <v>31455</v>
      </c>
    </row>
    <row r="650" spans="1:16" x14ac:dyDescent="0.3">
      <c r="A650" t="s">
        <v>28939</v>
      </c>
      <c r="B650" s="37">
        <v>1</v>
      </c>
      <c r="E650" s="38"/>
      <c r="F650">
        <v>1</v>
      </c>
      <c r="G650" s="37"/>
      <c r="I650" s="38"/>
      <c r="J650" s="38">
        <v>0</v>
      </c>
      <c r="K650" s="52">
        <v>1</v>
      </c>
      <c r="L650" s="37">
        <v>0</v>
      </c>
      <c r="M650">
        <v>1</v>
      </c>
      <c r="N650">
        <v>0</v>
      </c>
      <c r="O650">
        <v>1</v>
      </c>
      <c r="P650" s="38" t="s">
        <v>31455</v>
      </c>
    </row>
    <row r="651" spans="1:16" x14ac:dyDescent="0.3">
      <c r="A651" t="s">
        <v>16803</v>
      </c>
      <c r="B651" s="37">
        <v>2</v>
      </c>
      <c r="E651" s="38"/>
      <c r="F651">
        <v>2</v>
      </c>
      <c r="G651" s="37"/>
      <c r="I651" s="38"/>
      <c r="J651" s="38">
        <v>0</v>
      </c>
      <c r="K651" s="52">
        <v>2</v>
      </c>
      <c r="L651" s="37">
        <v>0</v>
      </c>
      <c r="M651">
        <v>0</v>
      </c>
      <c r="N651">
        <v>2</v>
      </c>
      <c r="O651">
        <v>2</v>
      </c>
      <c r="P651" s="38" t="s">
        <v>31454</v>
      </c>
    </row>
    <row r="652" spans="1:16" x14ac:dyDescent="0.3">
      <c r="A652" t="s">
        <v>6403</v>
      </c>
      <c r="B652" s="37">
        <v>2</v>
      </c>
      <c r="C652">
        <v>1</v>
      </c>
      <c r="E652" s="38">
        <v>1</v>
      </c>
      <c r="F652">
        <v>4</v>
      </c>
      <c r="G652" s="37"/>
      <c r="I652" s="38"/>
      <c r="J652" s="38">
        <v>0</v>
      </c>
      <c r="K652" s="52">
        <v>4</v>
      </c>
      <c r="L652" s="37">
        <v>0</v>
      </c>
      <c r="M652">
        <v>0</v>
      </c>
      <c r="N652">
        <v>2</v>
      </c>
      <c r="O652">
        <v>2</v>
      </c>
      <c r="P652" s="38" t="s">
        <v>31454</v>
      </c>
    </row>
    <row r="653" spans="1:16" x14ac:dyDescent="0.3">
      <c r="A653" t="s">
        <v>6565</v>
      </c>
      <c r="B653" s="37">
        <v>3</v>
      </c>
      <c r="E653" s="38">
        <v>1</v>
      </c>
      <c r="F653">
        <v>4</v>
      </c>
      <c r="G653" s="37"/>
      <c r="I653" s="38"/>
      <c r="J653" s="38">
        <v>0</v>
      </c>
      <c r="K653" s="52">
        <v>4</v>
      </c>
      <c r="L653" s="37">
        <v>0</v>
      </c>
      <c r="M653">
        <v>1</v>
      </c>
      <c r="N653">
        <v>2</v>
      </c>
      <c r="O653">
        <v>3</v>
      </c>
      <c r="P653" s="38" t="s">
        <v>31457</v>
      </c>
    </row>
    <row r="654" spans="1:16" x14ac:dyDescent="0.3">
      <c r="A654" t="s">
        <v>20785</v>
      </c>
      <c r="B654" s="37">
        <v>1</v>
      </c>
      <c r="E654" s="38"/>
      <c r="F654">
        <v>1</v>
      </c>
      <c r="G654" s="37"/>
      <c r="I654" s="38"/>
      <c r="J654" s="38">
        <v>0</v>
      </c>
      <c r="K654" s="52">
        <v>1</v>
      </c>
      <c r="L654" s="37">
        <v>0</v>
      </c>
      <c r="M654">
        <v>0</v>
      </c>
      <c r="N654">
        <v>1</v>
      </c>
      <c r="O654">
        <v>1</v>
      </c>
      <c r="P654" s="38" t="s">
        <v>31454</v>
      </c>
    </row>
    <row r="655" spans="1:16" x14ac:dyDescent="0.3">
      <c r="A655" t="s">
        <v>21201</v>
      </c>
      <c r="B655" s="37">
        <v>1</v>
      </c>
      <c r="E655" s="38"/>
      <c r="F655">
        <v>1</v>
      </c>
      <c r="G655" s="37">
        <v>1</v>
      </c>
      <c r="I655" s="38"/>
      <c r="J655" s="38">
        <v>1</v>
      </c>
      <c r="K655" s="52">
        <v>2</v>
      </c>
      <c r="L655" s="37">
        <v>0</v>
      </c>
      <c r="M655">
        <v>0</v>
      </c>
      <c r="N655">
        <v>1</v>
      </c>
      <c r="O655">
        <v>1</v>
      </c>
      <c r="P655" s="38" t="s">
        <v>31454</v>
      </c>
    </row>
    <row r="656" spans="1:16" x14ac:dyDescent="0.3">
      <c r="A656" t="s">
        <v>22288</v>
      </c>
      <c r="B656" s="37">
        <v>2</v>
      </c>
      <c r="E656" s="38"/>
      <c r="F656">
        <v>2</v>
      </c>
      <c r="G656" s="37"/>
      <c r="I656" s="38"/>
      <c r="J656" s="38">
        <v>0</v>
      </c>
      <c r="K656" s="52">
        <v>2</v>
      </c>
      <c r="L656" s="37">
        <v>0</v>
      </c>
      <c r="M656">
        <v>0</v>
      </c>
      <c r="N656">
        <v>2</v>
      </c>
      <c r="O656">
        <v>2</v>
      </c>
      <c r="P656" s="38" t="s">
        <v>31454</v>
      </c>
    </row>
    <row r="657" spans="1:16" x14ac:dyDescent="0.3">
      <c r="A657" t="s">
        <v>30507</v>
      </c>
      <c r="B657" s="37">
        <v>1</v>
      </c>
      <c r="E657" s="38"/>
      <c r="F657">
        <v>1</v>
      </c>
      <c r="G657" s="37"/>
      <c r="I657" s="38"/>
      <c r="J657" s="38">
        <v>0</v>
      </c>
      <c r="K657" s="52">
        <v>1</v>
      </c>
      <c r="L657" s="37">
        <v>0</v>
      </c>
      <c r="M657">
        <v>1</v>
      </c>
      <c r="N657">
        <v>0</v>
      </c>
      <c r="O657">
        <v>1</v>
      </c>
      <c r="P657" s="38" t="s">
        <v>31455</v>
      </c>
    </row>
    <row r="658" spans="1:16" x14ac:dyDescent="0.3">
      <c r="A658" t="s">
        <v>6904</v>
      </c>
      <c r="B658" s="37"/>
      <c r="E658" s="38">
        <v>2</v>
      </c>
      <c r="F658">
        <v>2</v>
      </c>
      <c r="G658" s="37"/>
      <c r="I658" s="38"/>
      <c r="J658" s="38">
        <v>0</v>
      </c>
      <c r="K658" s="52">
        <v>2</v>
      </c>
      <c r="L658" s="37">
        <v>0</v>
      </c>
      <c r="M658">
        <v>1</v>
      </c>
      <c r="N658">
        <v>1</v>
      </c>
      <c r="O658">
        <v>2</v>
      </c>
      <c r="P658" s="38" t="s">
        <v>31457</v>
      </c>
    </row>
    <row r="659" spans="1:16" x14ac:dyDescent="0.3">
      <c r="A659" t="s">
        <v>14970</v>
      </c>
      <c r="B659" s="37">
        <v>2</v>
      </c>
      <c r="E659" s="38"/>
      <c r="F659">
        <v>2</v>
      </c>
      <c r="G659" s="37"/>
      <c r="I659" s="38"/>
      <c r="J659" s="38">
        <v>0</v>
      </c>
      <c r="K659" s="52">
        <v>2</v>
      </c>
      <c r="L659" s="37">
        <v>0</v>
      </c>
      <c r="M659">
        <v>0</v>
      </c>
      <c r="N659">
        <v>2</v>
      </c>
      <c r="O659">
        <v>2</v>
      </c>
      <c r="P659" s="38" t="s">
        <v>31454</v>
      </c>
    </row>
    <row r="660" spans="1:16" x14ac:dyDescent="0.3">
      <c r="A660" t="s">
        <v>22746</v>
      </c>
      <c r="B660" s="37">
        <v>1</v>
      </c>
      <c r="E660" s="38"/>
      <c r="F660">
        <v>1</v>
      </c>
      <c r="G660" s="37"/>
      <c r="I660" s="38"/>
      <c r="J660" s="38">
        <v>0</v>
      </c>
      <c r="K660" s="52">
        <v>1</v>
      </c>
      <c r="L660" s="37">
        <v>0</v>
      </c>
      <c r="M660">
        <v>0</v>
      </c>
      <c r="N660">
        <v>1</v>
      </c>
      <c r="O660">
        <v>1</v>
      </c>
      <c r="P660" s="38" t="s">
        <v>31454</v>
      </c>
    </row>
    <row r="661" spans="1:16" x14ac:dyDescent="0.3">
      <c r="A661" t="s">
        <v>19431</v>
      </c>
      <c r="B661" s="37">
        <v>2</v>
      </c>
      <c r="E661" s="38"/>
      <c r="F661">
        <v>2</v>
      </c>
      <c r="G661" s="37"/>
      <c r="I661" s="38"/>
      <c r="J661" s="38">
        <v>0</v>
      </c>
      <c r="K661" s="52">
        <v>2</v>
      </c>
      <c r="L661" s="37">
        <v>0</v>
      </c>
      <c r="M661">
        <v>0</v>
      </c>
      <c r="N661">
        <v>2</v>
      </c>
      <c r="O661">
        <v>2</v>
      </c>
      <c r="P661" s="38" t="s">
        <v>31454</v>
      </c>
    </row>
    <row r="662" spans="1:16" x14ac:dyDescent="0.3">
      <c r="A662" t="s">
        <v>10271</v>
      </c>
      <c r="B662" s="37">
        <v>2</v>
      </c>
      <c r="D662">
        <v>1</v>
      </c>
      <c r="E662" s="38"/>
      <c r="F662">
        <v>3</v>
      </c>
      <c r="G662" s="37"/>
      <c r="I662" s="38"/>
      <c r="J662" s="38">
        <v>0</v>
      </c>
      <c r="K662" s="52">
        <v>3</v>
      </c>
      <c r="L662" s="37">
        <v>0</v>
      </c>
      <c r="M662">
        <v>1</v>
      </c>
      <c r="N662">
        <v>2</v>
      </c>
      <c r="O662">
        <v>3</v>
      </c>
      <c r="P662" s="38" t="s">
        <v>31457</v>
      </c>
    </row>
    <row r="663" spans="1:16" x14ac:dyDescent="0.3">
      <c r="A663" t="s">
        <v>6139</v>
      </c>
      <c r="B663" s="37"/>
      <c r="E663" s="38">
        <v>1</v>
      </c>
      <c r="F663">
        <v>1</v>
      </c>
      <c r="G663" s="37"/>
      <c r="I663" s="38"/>
      <c r="J663" s="38">
        <v>0</v>
      </c>
      <c r="K663" s="52">
        <v>1</v>
      </c>
      <c r="L663" s="37">
        <v>0</v>
      </c>
      <c r="M663">
        <v>0</v>
      </c>
      <c r="N663">
        <v>1</v>
      </c>
      <c r="O663">
        <v>1</v>
      </c>
      <c r="P663" s="38" t="s">
        <v>31454</v>
      </c>
    </row>
    <row r="664" spans="1:16" x14ac:dyDescent="0.3">
      <c r="A664" t="s">
        <v>19397</v>
      </c>
      <c r="B664" s="37">
        <v>1</v>
      </c>
      <c r="E664" s="38"/>
      <c r="F664">
        <v>1</v>
      </c>
      <c r="G664" s="37"/>
      <c r="I664" s="38"/>
      <c r="J664" s="38">
        <v>0</v>
      </c>
      <c r="K664" s="52">
        <v>1</v>
      </c>
      <c r="L664" s="37">
        <v>0</v>
      </c>
      <c r="M664">
        <v>0</v>
      </c>
      <c r="N664">
        <v>1</v>
      </c>
      <c r="O664">
        <v>1</v>
      </c>
      <c r="P664" s="38" t="s">
        <v>31454</v>
      </c>
    </row>
    <row r="665" spans="1:16" x14ac:dyDescent="0.3">
      <c r="A665" t="s">
        <v>2491</v>
      </c>
      <c r="B665" s="37">
        <v>2</v>
      </c>
      <c r="C665">
        <v>1</v>
      </c>
      <c r="E665" s="38"/>
      <c r="F665">
        <v>3</v>
      </c>
      <c r="G665" s="37"/>
      <c r="I665" s="38"/>
      <c r="J665" s="38">
        <v>0</v>
      </c>
      <c r="K665" s="52">
        <v>3</v>
      </c>
      <c r="L665" s="37">
        <v>2</v>
      </c>
      <c r="M665">
        <v>0</v>
      </c>
      <c r="N665">
        <v>0</v>
      </c>
      <c r="O665">
        <v>2</v>
      </c>
      <c r="P665" s="38" t="s">
        <v>31458</v>
      </c>
    </row>
    <row r="666" spans="1:16" x14ac:dyDescent="0.3">
      <c r="A666" t="s">
        <v>16698</v>
      </c>
      <c r="B666" s="37">
        <v>1</v>
      </c>
      <c r="E666" s="38"/>
      <c r="F666">
        <v>1</v>
      </c>
      <c r="G666" s="37"/>
      <c r="I666" s="38"/>
      <c r="J666" s="38">
        <v>0</v>
      </c>
      <c r="K666" s="52">
        <v>1</v>
      </c>
      <c r="L666" s="37">
        <v>0</v>
      </c>
      <c r="M666">
        <v>0</v>
      </c>
      <c r="N666">
        <v>1</v>
      </c>
      <c r="O666">
        <v>1</v>
      </c>
      <c r="P666" s="38" t="s">
        <v>31454</v>
      </c>
    </row>
    <row r="667" spans="1:16" x14ac:dyDescent="0.3">
      <c r="A667" t="s">
        <v>25209</v>
      </c>
      <c r="B667" s="37">
        <v>1</v>
      </c>
      <c r="E667" s="38"/>
      <c r="F667">
        <v>1</v>
      </c>
      <c r="G667" s="37"/>
      <c r="I667" s="38"/>
      <c r="J667" s="38">
        <v>0</v>
      </c>
      <c r="K667" s="52">
        <v>1</v>
      </c>
      <c r="L667" s="37">
        <v>0</v>
      </c>
      <c r="M667">
        <v>1</v>
      </c>
      <c r="N667">
        <v>0</v>
      </c>
      <c r="O667">
        <v>1</v>
      </c>
      <c r="P667" s="38" t="s">
        <v>31455</v>
      </c>
    </row>
    <row r="668" spans="1:16" x14ac:dyDescent="0.3">
      <c r="A668" t="s">
        <v>5745</v>
      </c>
      <c r="B668" s="37"/>
      <c r="E668" s="38">
        <v>1</v>
      </c>
      <c r="F668">
        <v>1</v>
      </c>
      <c r="G668" s="37"/>
      <c r="I668" s="38"/>
      <c r="J668" s="38">
        <v>0</v>
      </c>
      <c r="K668" s="52">
        <v>1</v>
      </c>
      <c r="L668" s="37">
        <v>0</v>
      </c>
      <c r="M668">
        <v>0</v>
      </c>
      <c r="N668">
        <v>1</v>
      </c>
      <c r="O668">
        <v>1</v>
      </c>
      <c r="P668" s="38" t="s">
        <v>31454</v>
      </c>
    </row>
    <row r="669" spans="1:16" x14ac:dyDescent="0.3">
      <c r="A669" t="s">
        <v>6556</v>
      </c>
      <c r="B669" s="37">
        <v>1</v>
      </c>
      <c r="E669" s="38">
        <v>1</v>
      </c>
      <c r="F669">
        <v>2</v>
      </c>
      <c r="G669" s="37"/>
      <c r="I669" s="38"/>
      <c r="J669" s="38">
        <v>0</v>
      </c>
      <c r="K669" s="52">
        <v>2</v>
      </c>
      <c r="L669" s="37">
        <v>0</v>
      </c>
      <c r="M669">
        <v>0</v>
      </c>
      <c r="N669">
        <v>1</v>
      </c>
      <c r="O669">
        <v>1</v>
      </c>
      <c r="P669" s="38" t="s">
        <v>31454</v>
      </c>
    </row>
    <row r="670" spans="1:16" x14ac:dyDescent="0.3">
      <c r="A670" t="s">
        <v>5965</v>
      </c>
      <c r="B670" s="37">
        <v>2</v>
      </c>
      <c r="C670">
        <v>1</v>
      </c>
      <c r="E670" s="38">
        <v>1</v>
      </c>
      <c r="F670">
        <v>4</v>
      </c>
      <c r="G670" s="37"/>
      <c r="I670" s="38"/>
      <c r="J670" s="38">
        <v>0</v>
      </c>
      <c r="K670" s="52">
        <v>4</v>
      </c>
      <c r="L670" s="37">
        <v>0</v>
      </c>
      <c r="M670">
        <v>1</v>
      </c>
      <c r="N670">
        <v>2</v>
      </c>
      <c r="O670">
        <v>3</v>
      </c>
      <c r="P670" s="38" t="s">
        <v>31457</v>
      </c>
    </row>
    <row r="671" spans="1:16" x14ac:dyDescent="0.3">
      <c r="A671" t="s">
        <v>17966</v>
      </c>
      <c r="B671" s="37">
        <v>1</v>
      </c>
      <c r="E671" s="38"/>
      <c r="F671">
        <v>1</v>
      </c>
      <c r="G671" s="37"/>
      <c r="I671" s="38"/>
      <c r="J671" s="38">
        <v>0</v>
      </c>
      <c r="K671" s="52">
        <v>1</v>
      </c>
      <c r="L671" s="37">
        <v>0</v>
      </c>
      <c r="M671">
        <v>0</v>
      </c>
      <c r="N671">
        <v>1</v>
      </c>
      <c r="O671">
        <v>1</v>
      </c>
      <c r="P671" s="38" t="s">
        <v>31454</v>
      </c>
    </row>
    <row r="672" spans="1:16" x14ac:dyDescent="0.3">
      <c r="A672" t="s">
        <v>21836</v>
      </c>
      <c r="B672" s="37">
        <v>1</v>
      </c>
      <c r="E672" s="38"/>
      <c r="F672">
        <v>1</v>
      </c>
      <c r="G672" s="37"/>
      <c r="I672" s="38"/>
      <c r="J672" s="38">
        <v>0</v>
      </c>
      <c r="K672" s="52">
        <v>1</v>
      </c>
      <c r="L672" s="37">
        <v>0</v>
      </c>
      <c r="M672">
        <v>0</v>
      </c>
      <c r="N672">
        <v>1</v>
      </c>
      <c r="O672">
        <v>1</v>
      </c>
      <c r="P672" s="38" t="s">
        <v>31454</v>
      </c>
    </row>
    <row r="673" spans="1:16" x14ac:dyDescent="0.3">
      <c r="A673" t="s">
        <v>24614</v>
      </c>
      <c r="B673" s="37"/>
      <c r="E673" s="38"/>
      <c r="F673">
        <v>0</v>
      </c>
      <c r="G673" s="37">
        <v>1</v>
      </c>
      <c r="I673" s="38">
        <v>1</v>
      </c>
      <c r="J673" s="38">
        <v>2</v>
      </c>
      <c r="K673" s="52">
        <v>2</v>
      </c>
      <c r="L673" s="37" t="e">
        <v>#N/A</v>
      </c>
      <c r="M673" t="e">
        <v>#N/A</v>
      </c>
      <c r="N673" t="e">
        <v>#N/A</v>
      </c>
      <c r="O673" t="e">
        <v>#N/A</v>
      </c>
      <c r="P673" s="38" t="e">
        <v>#N/A</v>
      </c>
    </row>
    <row r="674" spans="1:16" x14ac:dyDescent="0.3">
      <c r="A674" t="s">
        <v>7491</v>
      </c>
      <c r="B674" s="37">
        <v>1</v>
      </c>
      <c r="C674">
        <v>2</v>
      </c>
      <c r="E674" s="38">
        <v>2</v>
      </c>
      <c r="F674">
        <v>5</v>
      </c>
      <c r="G674" s="37"/>
      <c r="I674" s="38"/>
      <c r="J674" s="38">
        <v>0</v>
      </c>
      <c r="K674" s="52">
        <v>5</v>
      </c>
      <c r="L674" s="37">
        <v>0</v>
      </c>
      <c r="M674">
        <v>0</v>
      </c>
      <c r="N674">
        <v>3</v>
      </c>
      <c r="O674">
        <v>3</v>
      </c>
      <c r="P674" s="38" t="s">
        <v>31454</v>
      </c>
    </row>
    <row r="675" spans="1:16" x14ac:dyDescent="0.3">
      <c r="A675" t="s">
        <v>28914</v>
      </c>
      <c r="B675" s="37">
        <v>1</v>
      </c>
      <c r="E675" s="38"/>
      <c r="F675">
        <v>1</v>
      </c>
      <c r="G675" s="37"/>
      <c r="I675" s="38"/>
      <c r="J675" s="38">
        <v>0</v>
      </c>
      <c r="K675" s="52">
        <v>1</v>
      </c>
      <c r="L675" s="37">
        <v>0</v>
      </c>
      <c r="M675">
        <v>1</v>
      </c>
      <c r="N675">
        <v>0</v>
      </c>
      <c r="O675">
        <v>1</v>
      </c>
      <c r="P675" s="38" t="s">
        <v>31455</v>
      </c>
    </row>
    <row r="676" spans="1:16" x14ac:dyDescent="0.3">
      <c r="A676" t="s">
        <v>26469</v>
      </c>
      <c r="B676" s="37">
        <v>1</v>
      </c>
      <c r="E676" s="38"/>
      <c r="F676">
        <v>1</v>
      </c>
      <c r="G676" s="37"/>
      <c r="I676" s="38"/>
      <c r="J676" s="38">
        <v>0</v>
      </c>
      <c r="K676" s="52">
        <v>1</v>
      </c>
      <c r="L676" s="37">
        <v>0</v>
      </c>
      <c r="M676">
        <v>1</v>
      </c>
      <c r="N676">
        <v>0</v>
      </c>
      <c r="O676">
        <v>1</v>
      </c>
      <c r="P676" s="38" t="s">
        <v>31455</v>
      </c>
    </row>
    <row r="677" spans="1:16" x14ac:dyDescent="0.3">
      <c r="A677" t="s">
        <v>26107</v>
      </c>
      <c r="B677" s="37">
        <v>1</v>
      </c>
      <c r="E677" s="38"/>
      <c r="F677">
        <v>1</v>
      </c>
      <c r="G677" s="37"/>
      <c r="I677" s="38"/>
      <c r="J677" s="38">
        <v>0</v>
      </c>
      <c r="K677" s="52">
        <v>1</v>
      </c>
      <c r="L677" s="37">
        <v>0</v>
      </c>
      <c r="M677">
        <v>1</v>
      </c>
      <c r="N677">
        <v>0</v>
      </c>
      <c r="O677">
        <v>1</v>
      </c>
      <c r="P677" s="38" t="s">
        <v>31455</v>
      </c>
    </row>
    <row r="678" spans="1:16" x14ac:dyDescent="0.3">
      <c r="A678" t="s">
        <v>14394</v>
      </c>
      <c r="B678" s="37">
        <v>1</v>
      </c>
      <c r="E678" s="38"/>
      <c r="F678">
        <v>1</v>
      </c>
      <c r="G678" s="37"/>
      <c r="I678" s="38"/>
      <c r="J678" s="38">
        <v>0</v>
      </c>
      <c r="K678" s="52">
        <v>1</v>
      </c>
      <c r="L678" s="37">
        <v>0</v>
      </c>
      <c r="M678">
        <v>0</v>
      </c>
      <c r="N678">
        <v>1</v>
      </c>
      <c r="O678">
        <v>1</v>
      </c>
      <c r="P678" s="38" t="s">
        <v>31454</v>
      </c>
    </row>
    <row r="679" spans="1:16" x14ac:dyDescent="0.3">
      <c r="A679" t="s">
        <v>9258</v>
      </c>
      <c r="B679" s="37">
        <v>2</v>
      </c>
      <c r="E679" s="38"/>
      <c r="F679">
        <v>2</v>
      </c>
      <c r="G679" s="37"/>
      <c r="I679" s="38"/>
      <c r="J679" s="38">
        <v>0</v>
      </c>
      <c r="K679" s="52">
        <v>2</v>
      </c>
      <c r="L679" s="37">
        <v>0</v>
      </c>
      <c r="M679">
        <v>1</v>
      </c>
      <c r="N679">
        <v>1</v>
      </c>
      <c r="O679">
        <v>2</v>
      </c>
      <c r="P679" s="38" t="s">
        <v>31457</v>
      </c>
    </row>
    <row r="680" spans="1:16" x14ac:dyDescent="0.3">
      <c r="A680" t="s">
        <v>27821</v>
      </c>
      <c r="B680" s="37">
        <v>1</v>
      </c>
      <c r="E680" s="38"/>
      <c r="F680">
        <v>1</v>
      </c>
      <c r="G680" s="37"/>
      <c r="I680" s="38"/>
      <c r="J680" s="38">
        <v>0</v>
      </c>
      <c r="K680" s="52">
        <v>1</v>
      </c>
      <c r="L680" s="37">
        <v>0</v>
      </c>
      <c r="M680">
        <v>1</v>
      </c>
      <c r="N680">
        <v>0</v>
      </c>
      <c r="O680">
        <v>1</v>
      </c>
      <c r="P680" s="38" t="s">
        <v>31455</v>
      </c>
    </row>
    <row r="681" spans="1:16" x14ac:dyDescent="0.3">
      <c r="A681" t="s">
        <v>7957</v>
      </c>
      <c r="B681" s="37"/>
      <c r="E681" s="38">
        <v>1</v>
      </c>
      <c r="F681">
        <v>1</v>
      </c>
      <c r="G681" s="37"/>
      <c r="I681" s="38"/>
      <c r="J681" s="38">
        <v>0</v>
      </c>
      <c r="K681" s="52">
        <v>1</v>
      </c>
      <c r="L681" s="37">
        <v>0</v>
      </c>
      <c r="M681">
        <v>0</v>
      </c>
      <c r="N681">
        <v>1</v>
      </c>
      <c r="O681">
        <v>1</v>
      </c>
      <c r="P681" s="38" t="s">
        <v>31454</v>
      </c>
    </row>
    <row r="682" spans="1:16" x14ac:dyDescent="0.3">
      <c r="A682" t="s">
        <v>16484</v>
      </c>
      <c r="B682" s="37">
        <v>2</v>
      </c>
      <c r="E682" s="38"/>
      <c r="F682">
        <v>2</v>
      </c>
      <c r="G682" s="37"/>
      <c r="I682" s="38"/>
      <c r="J682" s="38">
        <v>0</v>
      </c>
      <c r="K682" s="52">
        <v>2</v>
      </c>
      <c r="L682" s="37">
        <v>0</v>
      </c>
      <c r="M682">
        <v>1</v>
      </c>
      <c r="N682">
        <v>1</v>
      </c>
      <c r="O682">
        <v>2</v>
      </c>
      <c r="P682" s="38" t="s">
        <v>31457</v>
      </c>
    </row>
    <row r="683" spans="1:16" x14ac:dyDescent="0.3">
      <c r="A683" t="s">
        <v>13532</v>
      </c>
      <c r="B683" s="37"/>
      <c r="C683">
        <v>1</v>
      </c>
      <c r="E683" s="38"/>
      <c r="F683">
        <v>1</v>
      </c>
      <c r="G683" s="37"/>
      <c r="I683" s="38"/>
      <c r="J683" s="38">
        <v>0</v>
      </c>
      <c r="K683" s="52">
        <v>1</v>
      </c>
      <c r="L683" s="37">
        <v>0</v>
      </c>
      <c r="M683">
        <v>0</v>
      </c>
      <c r="N683">
        <v>1</v>
      </c>
      <c r="O683">
        <v>1</v>
      </c>
      <c r="P683" s="38" t="s">
        <v>31454</v>
      </c>
    </row>
    <row r="684" spans="1:16" x14ac:dyDescent="0.3">
      <c r="A684" t="s">
        <v>18670</v>
      </c>
      <c r="B684" s="37">
        <v>1</v>
      </c>
      <c r="E684" s="38"/>
      <c r="F684">
        <v>1</v>
      </c>
      <c r="G684" s="37"/>
      <c r="I684" s="38"/>
      <c r="J684" s="38">
        <v>0</v>
      </c>
      <c r="K684" s="52">
        <v>1</v>
      </c>
      <c r="L684" s="37">
        <v>0</v>
      </c>
      <c r="M684">
        <v>0</v>
      </c>
      <c r="N684">
        <v>1</v>
      </c>
      <c r="O684">
        <v>1</v>
      </c>
      <c r="P684" s="38" t="s">
        <v>31454</v>
      </c>
    </row>
    <row r="685" spans="1:16" x14ac:dyDescent="0.3">
      <c r="A685" t="s">
        <v>28904</v>
      </c>
      <c r="B685" s="37">
        <v>1</v>
      </c>
      <c r="E685" s="38"/>
      <c r="F685">
        <v>1</v>
      </c>
      <c r="G685" s="37"/>
      <c r="I685" s="38"/>
      <c r="J685" s="38">
        <v>0</v>
      </c>
      <c r="K685" s="52">
        <v>1</v>
      </c>
      <c r="L685" s="37">
        <v>0</v>
      </c>
      <c r="M685">
        <v>1</v>
      </c>
      <c r="N685">
        <v>0</v>
      </c>
      <c r="O685">
        <v>1</v>
      </c>
      <c r="P685" s="38" t="s">
        <v>31455</v>
      </c>
    </row>
    <row r="686" spans="1:16" x14ac:dyDescent="0.3">
      <c r="A686" t="s">
        <v>25622</v>
      </c>
      <c r="B686" s="37">
        <v>1</v>
      </c>
      <c r="E686" s="38"/>
      <c r="F686">
        <v>1</v>
      </c>
      <c r="G686" s="37"/>
      <c r="I686" s="38"/>
      <c r="J686" s="38">
        <v>0</v>
      </c>
      <c r="K686" s="52">
        <v>1</v>
      </c>
      <c r="L686" s="37">
        <v>0</v>
      </c>
      <c r="M686">
        <v>1</v>
      </c>
      <c r="N686">
        <v>0</v>
      </c>
      <c r="O686">
        <v>1</v>
      </c>
      <c r="P686" s="38" t="s">
        <v>31455</v>
      </c>
    </row>
    <row r="687" spans="1:16" x14ac:dyDescent="0.3">
      <c r="A687" t="s">
        <v>5186</v>
      </c>
      <c r="B687" s="37">
        <v>12</v>
      </c>
      <c r="C687">
        <v>3</v>
      </c>
      <c r="E687" s="38">
        <v>3</v>
      </c>
      <c r="F687">
        <v>18</v>
      </c>
      <c r="G687" s="37"/>
      <c r="I687" s="38"/>
      <c r="J687" s="38">
        <v>0</v>
      </c>
      <c r="K687" s="52">
        <v>18</v>
      </c>
      <c r="L687" s="37">
        <v>0</v>
      </c>
      <c r="M687">
        <v>4</v>
      </c>
      <c r="N687">
        <v>8</v>
      </c>
      <c r="O687">
        <v>12</v>
      </c>
      <c r="P687" s="38" t="s">
        <v>31457</v>
      </c>
    </row>
    <row r="688" spans="1:16" x14ac:dyDescent="0.3">
      <c r="A688" t="s">
        <v>7532</v>
      </c>
      <c r="B688" s="37">
        <v>2</v>
      </c>
      <c r="E688" s="38">
        <v>1</v>
      </c>
      <c r="F688">
        <v>3</v>
      </c>
      <c r="G688" s="37"/>
      <c r="I688" s="38"/>
      <c r="J688" s="38">
        <v>0</v>
      </c>
      <c r="K688" s="52">
        <v>3</v>
      </c>
      <c r="L688" s="37">
        <v>0</v>
      </c>
      <c r="M688">
        <v>0</v>
      </c>
      <c r="N688">
        <v>2</v>
      </c>
      <c r="O688">
        <v>2</v>
      </c>
      <c r="P688" s="38" t="s">
        <v>31454</v>
      </c>
    </row>
    <row r="689" spans="1:16" x14ac:dyDescent="0.3">
      <c r="A689" t="s">
        <v>12468</v>
      </c>
      <c r="B689" s="37">
        <v>2</v>
      </c>
      <c r="E689" s="38"/>
      <c r="F689">
        <v>2</v>
      </c>
      <c r="G689" s="37"/>
      <c r="I689" s="38"/>
      <c r="J689" s="38">
        <v>0</v>
      </c>
      <c r="K689" s="52">
        <v>2</v>
      </c>
      <c r="L689" s="37">
        <v>0</v>
      </c>
      <c r="M689">
        <v>0</v>
      </c>
      <c r="N689">
        <v>2</v>
      </c>
      <c r="O689">
        <v>2</v>
      </c>
      <c r="P689" s="38" t="s">
        <v>31454</v>
      </c>
    </row>
    <row r="690" spans="1:16" x14ac:dyDescent="0.3">
      <c r="A690" t="s">
        <v>22342</v>
      </c>
      <c r="B690" s="37">
        <v>2</v>
      </c>
      <c r="E690" s="38"/>
      <c r="F690">
        <v>2</v>
      </c>
      <c r="G690" s="37"/>
      <c r="I690" s="38"/>
      <c r="J690" s="38">
        <v>0</v>
      </c>
      <c r="K690" s="52">
        <v>2</v>
      </c>
      <c r="L690" s="37">
        <v>0</v>
      </c>
      <c r="M690">
        <v>0</v>
      </c>
      <c r="N690">
        <v>2</v>
      </c>
      <c r="O690">
        <v>2</v>
      </c>
      <c r="P690" s="38" t="s">
        <v>31454</v>
      </c>
    </row>
    <row r="691" spans="1:16" x14ac:dyDescent="0.3">
      <c r="A691" t="s">
        <v>30277</v>
      </c>
      <c r="B691" s="37">
        <v>1</v>
      </c>
      <c r="E691" s="38"/>
      <c r="F691">
        <v>1</v>
      </c>
      <c r="G691" s="37"/>
      <c r="I691" s="38"/>
      <c r="J691" s="38">
        <v>0</v>
      </c>
      <c r="K691" s="52">
        <v>1</v>
      </c>
      <c r="L691" s="37">
        <v>0</v>
      </c>
      <c r="M691">
        <v>1</v>
      </c>
      <c r="N691">
        <v>0</v>
      </c>
      <c r="O691">
        <v>1</v>
      </c>
      <c r="P691" s="38" t="s">
        <v>31455</v>
      </c>
    </row>
    <row r="692" spans="1:16" x14ac:dyDescent="0.3">
      <c r="A692" t="s">
        <v>21588</v>
      </c>
      <c r="B692" s="37">
        <v>1</v>
      </c>
      <c r="E692" s="38"/>
      <c r="F692">
        <v>1</v>
      </c>
      <c r="G692" s="37"/>
      <c r="I692" s="38"/>
      <c r="J692" s="38">
        <v>0</v>
      </c>
      <c r="K692" s="52">
        <v>1</v>
      </c>
      <c r="L692" s="37">
        <v>0</v>
      </c>
      <c r="M692">
        <v>0</v>
      </c>
      <c r="N692">
        <v>1</v>
      </c>
      <c r="O692">
        <v>1</v>
      </c>
      <c r="P692" s="38" t="s">
        <v>31454</v>
      </c>
    </row>
    <row r="693" spans="1:16" x14ac:dyDescent="0.3">
      <c r="A693" t="s">
        <v>14112</v>
      </c>
      <c r="B693" s="37">
        <v>6</v>
      </c>
      <c r="E693" s="38"/>
      <c r="F693">
        <v>6</v>
      </c>
      <c r="G693" s="37"/>
      <c r="I693" s="38"/>
      <c r="J693" s="38">
        <v>0</v>
      </c>
      <c r="K693" s="52">
        <v>6</v>
      </c>
      <c r="L693" s="37">
        <v>0</v>
      </c>
      <c r="M693">
        <v>1</v>
      </c>
      <c r="N693">
        <v>5</v>
      </c>
      <c r="O693">
        <v>6</v>
      </c>
      <c r="P693" s="38" t="s">
        <v>31457</v>
      </c>
    </row>
    <row r="694" spans="1:16" x14ac:dyDescent="0.3">
      <c r="A694" t="s">
        <v>30618</v>
      </c>
      <c r="B694" s="37">
        <v>1</v>
      </c>
      <c r="E694" s="38"/>
      <c r="F694">
        <v>1</v>
      </c>
      <c r="G694" s="37"/>
      <c r="I694" s="38"/>
      <c r="J694" s="38">
        <v>0</v>
      </c>
      <c r="K694" s="52">
        <v>1</v>
      </c>
      <c r="L694" s="37">
        <v>0</v>
      </c>
      <c r="M694">
        <v>1</v>
      </c>
      <c r="N694">
        <v>0</v>
      </c>
      <c r="O694">
        <v>1</v>
      </c>
      <c r="P694" s="38" t="s">
        <v>31455</v>
      </c>
    </row>
    <row r="695" spans="1:16" x14ac:dyDescent="0.3">
      <c r="A695" t="s">
        <v>15750</v>
      </c>
      <c r="B695" s="37">
        <v>1</v>
      </c>
      <c r="E695" s="38"/>
      <c r="F695">
        <v>1</v>
      </c>
      <c r="G695" s="37"/>
      <c r="I695" s="38"/>
      <c r="J695" s="38">
        <v>0</v>
      </c>
      <c r="K695" s="52">
        <v>1</v>
      </c>
      <c r="L695" s="37">
        <v>0</v>
      </c>
      <c r="M695">
        <v>0</v>
      </c>
      <c r="N695">
        <v>1</v>
      </c>
      <c r="O695">
        <v>1</v>
      </c>
      <c r="P695" s="38" t="s">
        <v>31454</v>
      </c>
    </row>
    <row r="696" spans="1:16" x14ac:dyDescent="0.3">
      <c r="A696" t="s">
        <v>7402</v>
      </c>
      <c r="B696" s="37">
        <v>4</v>
      </c>
      <c r="C696">
        <v>2</v>
      </c>
      <c r="E696" s="38">
        <v>3</v>
      </c>
      <c r="F696">
        <v>9</v>
      </c>
      <c r="G696" s="37"/>
      <c r="I696" s="38"/>
      <c r="J696" s="38">
        <v>0</v>
      </c>
      <c r="K696" s="52">
        <v>9</v>
      </c>
      <c r="L696" s="37">
        <v>0</v>
      </c>
      <c r="M696">
        <v>1</v>
      </c>
      <c r="N696">
        <v>4</v>
      </c>
      <c r="O696">
        <v>5</v>
      </c>
      <c r="P696" s="38" t="s">
        <v>31457</v>
      </c>
    </row>
    <row r="697" spans="1:16" x14ac:dyDescent="0.3">
      <c r="A697" t="s">
        <v>13701</v>
      </c>
      <c r="B697" s="37">
        <v>2</v>
      </c>
      <c r="E697" s="38"/>
      <c r="F697">
        <v>2</v>
      </c>
      <c r="G697" s="37"/>
      <c r="I697" s="38"/>
      <c r="J697" s="38">
        <v>0</v>
      </c>
      <c r="K697" s="52">
        <v>2</v>
      </c>
      <c r="L697" s="37">
        <v>0</v>
      </c>
      <c r="M697">
        <v>1</v>
      </c>
      <c r="N697">
        <v>1</v>
      </c>
      <c r="O697">
        <v>2</v>
      </c>
      <c r="P697" s="38" t="s">
        <v>31457</v>
      </c>
    </row>
    <row r="698" spans="1:16" x14ac:dyDescent="0.3">
      <c r="A698" t="s">
        <v>29438</v>
      </c>
      <c r="B698" s="37">
        <v>1</v>
      </c>
      <c r="E698" s="38"/>
      <c r="F698">
        <v>1</v>
      </c>
      <c r="G698" s="37"/>
      <c r="I698" s="38"/>
      <c r="J698" s="38">
        <v>0</v>
      </c>
      <c r="K698" s="52">
        <v>1</v>
      </c>
      <c r="L698" s="37">
        <v>0</v>
      </c>
      <c r="M698">
        <v>1</v>
      </c>
      <c r="N698">
        <v>0</v>
      </c>
      <c r="O698">
        <v>1</v>
      </c>
      <c r="P698" s="38" t="s">
        <v>31455</v>
      </c>
    </row>
    <row r="699" spans="1:16" x14ac:dyDescent="0.3">
      <c r="A699" t="s">
        <v>4245</v>
      </c>
      <c r="B699" s="37">
        <v>9</v>
      </c>
      <c r="C699">
        <v>3</v>
      </c>
      <c r="D699">
        <v>5</v>
      </c>
      <c r="E699" s="38">
        <v>3</v>
      </c>
      <c r="F699">
        <v>20</v>
      </c>
      <c r="G699" s="37"/>
      <c r="I699" s="38"/>
      <c r="J699" s="38">
        <v>0</v>
      </c>
      <c r="K699" s="52">
        <v>20</v>
      </c>
      <c r="L699" s="37">
        <v>0</v>
      </c>
      <c r="M699">
        <v>7</v>
      </c>
      <c r="N699">
        <v>2</v>
      </c>
      <c r="O699">
        <v>9</v>
      </c>
      <c r="P699" s="38" t="s">
        <v>31457</v>
      </c>
    </row>
    <row r="700" spans="1:16" x14ac:dyDescent="0.3">
      <c r="A700" t="s">
        <v>9458</v>
      </c>
      <c r="B700" s="37">
        <v>1</v>
      </c>
      <c r="E700" s="38"/>
      <c r="F700">
        <v>1</v>
      </c>
      <c r="G700" s="37"/>
      <c r="I700" s="38"/>
      <c r="J700" s="38">
        <v>0</v>
      </c>
      <c r="K700" s="52">
        <v>1</v>
      </c>
      <c r="L700" s="37">
        <v>0</v>
      </c>
      <c r="M700">
        <v>0</v>
      </c>
      <c r="N700">
        <v>1</v>
      </c>
      <c r="O700">
        <v>1</v>
      </c>
      <c r="P700" s="38" t="s">
        <v>31454</v>
      </c>
    </row>
    <row r="701" spans="1:16" x14ac:dyDescent="0.3">
      <c r="A701" t="s">
        <v>21178</v>
      </c>
      <c r="B701" s="37">
        <v>3</v>
      </c>
      <c r="E701" s="38"/>
      <c r="F701">
        <v>3</v>
      </c>
      <c r="G701" s="37"/>
      <c r="I701" s="38"/>
      <c r="J701" s="38">
        <v>0</v>
      </c>
      <c r="K701" s="52">
        <v>3</v>
      </c>
      <c r="L701" s="37">
        <v>0</v>
      </c>
      <c r="M701">
        <v>1</v>
      </c>
      <c r="N701">
        <v>2</v>
      </c>
      <c r="O701">
        <v>3</v>
      </c>
      <c r="P701" s="38" t="s">
        <v>31457</v>
      </c>
    </row>
    <row r="702" spans="1:16" x14ac:dyDescent="0.3">
      <c r="A702" t="s">
        <v>5489</v>
      </c>
      <c r="B702" s="37"/>
      <c r="E702" s="38">
        <v>1</v>
      </c>
      <c r="F702">
        <v>1</v>
      </c>
      <c r="G702" s="37"/>
      <c r="I702" s="38"/>
      <c r="J702" s="38">
        <v>0</v>
      </c>
      <c r="K702" s="52">
        <v>1</v>
      </c>
      <c r="L702" s="37">
        <v>0</v>
      </c>
      <c r="M702">
        <v>0</v>
      </c>
      <c r="N702">
        <v>1</v>
      </c>
      <c r="O702">
        <v>1</v>
      </c>
      <c r="P702" s="38" t="s">
        <v>31454</v>
      </c>
    </row>
    <row r="703" spans="1:16" x14ac:dyDescent="0.3">
      <c r="A703" t="s">
        <v>5342</v>
      </c>
      <c r="B703" s="37"/>
      <c r="E703" s="38">
        <v>1</v>
      </c>
      <c r="F703">
        <v>1</v>
      </c>
      <c r="G703" s="37"/>
      <c r="I703" s="38"/>
      <c r="J703" s="38">
        <v>0</v>
      </c>
      <c r="K703" s="52">
        <v>1</v>
      </c>
      <c r="L703" s="37">
        <v>0</v>
      </c>
      <c r="M703">
        <v>0</v>
      </c>
      <c r="N703">
        <v>1</v>
      </c>
      <c r="O703">
        <v>1</v>
      </c>
      <c r="P703" s="38" t="s">
        <v>31454</v>
      </c>
    </row>
    <row r="704" spans="1:16" x14ac:dyDescent="0.3">
      <c r="A704" t="s">
        <v>19743</v>
      </c>
      <c r="B704" s="37">
        <v>1</v>
      </c>
      <c r="E704" s="38"/>
      <c r="F704">
        <v>1</v>
      </c>
      <c r="G704" s="37"/>
      <c r="I704" s="38"/>
      <c r="J704" s="38">
        <v>0</v>
      </c>
      <c r="K704" s="52">
        <v>1</v>
      </c>
      <c r="L704" s="37">
        <v>0</v>
      </c>
      <c r="M704">
        <v>0</v>
      </c>
      <c r="N704">
        <v>1</v>
      </c>
      <c r="O704">
        <v>1</v>
      </c>
      <c r="P704" s="38" t="s">
        <v>31454</v>
      </c>
    </row>
    <row r="705" spans="1:16" x14ac:dyDescent="0.3">
      <c r="A705" t="s">
        <v>28004</v>
      </c>
      <c r="B705" s="37">
        <v>1</v>
      </c>
      <c r="E705" s="38"/>
      <c r="F705">
        <v>1</v>
      </c>
      <c r="G705" s="37"/>
      <c r="I705" s="38"/>
      <c r="J705" s="38">
        <v>0</v>
      </c>
      <c r="K705" s="52">
        <v>1</v>
      </c>
      <c r="L705" s="37">
        <v>0</v>
      </c>
      <c r="M705">
        <v>1</v>
      </c>
      <c r="N705">
        <v>0</v>
      </c>
      <c r="O705">
        <v>1</v>
      </c>
      <c r="P705" s="38" t="s">
        <v>31455</v>
      </c>
    </row>
    <row r="706" spans="1:16" x14ac:dyDescent="0.3">
      <c r="A706" t="s">
        <v>12560</v>
      </c>
      <c r="B706" s="37">
        <v>2</v>
      </c>
      <c r="E706" s="38"/>
      <c r="F706">
        <v>2</v>
      </c>
      <c r="G706" s="37"/>
      <c r="I706" s="38"/>
      <c r="J706" s="38">
        <v>0</v>
      </c>
      <c r="K706" s="52">
        <v>2</v>
      </c>
      <c r="L706" s="37">
        <v>0</v>
      </c>
      <c r="M706">
        <v>0</v>
      </c>
      <c r="N706">
        <v>2</v>
      </c>
      <c r="O706">
        <v>2</v>
      </c>
      <c r="P706" s="38" t="s">
        <v>31454</v>
      </c>
    </row>
    <row r="707" spans="1:16" x14ac:dyDescent="0.3">
      <c r="A707" t="s">
        <v>7977</v>
      </c>
      <c r="B707" s="37">
        <v>5</v>
      </c>
      <c r="C707">
        <v>2</v>
      </c>
      <c r="E707" s="38">
        <v>4</v>
      </c>
      <c r="F707">
        <v>11</v>
      </c>
      <c r="G707" s="37"/>
      <c r="I707" s="38"/>
      <c r="J707" s="38">
        <v>0</v>
      </c>
      <c r="K707" s="52">
        <v>11</v>
      </c>
      <c r="L707" s="37">
        <v>0</v>
      </c>
      <c r="M707">
        <v>0</v>
      </c>
      <c r="N707">
        <v>5</v>
      </c>
      <c r="O707">
        <v>5</v>
      </c>
      <c r="P707" s="38" t="s">
        <v>31454</v>
      </c>
    </row>
    <row r="708" spans="1:16" x14ac:dyDescent="0.3">
      <c r="A708" t="s">
        <v>29028</v>
      </c>
      <c r="B708" s="37">
        <v>1</v>
      </c>
      <c r="E708" s="38"/>
      <c r="F708">
        <v>1</v>
      </c>
      <c r="G708" s="37"/>
      <c r="I708" s="38"/>
      <c r="J708" s="38">
        <v>0</v>
      </c>
      <c r="K708" s="52">
        <v>1</v>
      </c>
      <c r="L708" s="37">
        <v>0</v>
      </c>
      <c r="M708">
        <v>1</v>
      </c>
      <c r="N708">
        <v>0</v>
      </c>
      <c r="O708">
        <v>1</v>
      </c>
      <c r="P708" s="38" t="s">
        <v>31455</v>
      </c>
    </row>
    <row r="709" spans="1:16" x14ac:dyDescent="0.3">
      <c r="A709" t="s">
        <v>20234</v>
      </c>
      <c r="B709" s="37">
        <v>1</v>
      </c>
      <c r="E709" s="38"/>
      <c r="F709">
        <v>1</v>
      </c>
      <c r="G709" s="37"/>
      <c r="I709" s="38"/>
      <c r="J709" s="38">
        <v>0</v>
      </c>
      <c r="K709" s="52">
        <v>1</v>
      </c>
      <c r="L709" s="37">
        <v>0</v>
      </c>
      <c r="M709">
        <v>0</v>
      </c>
      <c r="N709">
        <v>1</v>
      </c>
      <c r="O709">
        <v>1</v>
      </c>
      <c r="P709" s="38" t="s">
        <v>31454</v>
      </c>
    </row>
    <row r="710" spans="1:16" x14ac:dyDescent="0.3">
      <c r="A710" t="s">
        <v>5204</v>
      </c>
      <c r="B710" s="37">
        <v>11</v>
      </c>
      <c r="C710">
        <v>2</v>
      </c>
      <c r="E710" s="38">
        <v>1</v>
      </c>
      <c r="F710">
        <v>14</v>
      </c>
      <c r="G710" s="37"/>
      <c r="I710" s="38"/>
      <c r="J710" s="38">
        <v>0</v>
      </c>
      <c r="K710" s="52">
        <v>14</v>
      </c>
      <c r="L710" s="37">
        <v>0</v>
      </c>
      <c r="M710">
        <v>1</v>
      </c>
      <c r="N710">
        <v>10</v>
      </c>
      <c r="O710">
        <v>11</v>
      </c>
      <c r="P710" s="38" t="s">
        <v>31457</v>
      </c>
    </row>
    <row r="711" spans="1:16" x14ac:dyDescent="0.3">
      <c r="A711" t="s">
        <v>5063</v>
      </c>
      <c r="B711" s="37">
        <v>3</v>
      </c>
      <c r="E711" s="38">
        <v>3</v>
      </c>
      <c r="F711">
        <v>6</v>
      </c>
      <c r="G711" s="37"/>
      <c r="I711" s="38"/>
      <c r="J711" s="38">
        <v>0</v>
      </c>
      <c r="K711" s="52">
        <v>6</v>
      </c>
      <c r="L711" s="37">
        <v>0</v>
      </c>
      <c r="M711">
        <v>1</v>
      </c>
      <c r="N711">
        <v>3</v>
      </c>
      <c r="O711">
        <v>4</v>
      </c>
      <c r="P711" s="38" t="s">
        <v>31457</v>
      </c>
    </row>
    <row r="712" spans="1:16" x14ac:dyDescent="0.3">
      <c r="A712" t="s">
        <v>14503</v>
      </c>
      <c r="B712" s="37">
        <v>1</v>
      </c>
      <c r="E712" s="38"/>
      <c r="F712">
        <v>1</v>
      </c>
      <c r="G712" s="37"/>
      <c r="I712" s="38"/>
      <c r="J712" s="38">
        <v>0</v>
      </c>
      <c r="K712" s="52">
        <v>1</v>
      </c>
      <c r="L712" s="37">
        <v>0</v>
      </c>
      <c r="M712">
        <v>0</v>
      </c>
      <c r="N712">
        <v>1</v>
      </c>
      <c r="O712">
        <v>1</v>
      </c>
      <c r="P712" s="38" t="s">
        <v>31454</v>
      </c>
    </row>
    <row r="713" spans="1:16" x14ac:dyDescent="0.3">
      <c r="A713" t="s">
        <v>21560</v>
      </c>
      <c r="B713" s="37">
        <v>1</v>
      </c>
      <c r="E713" s="38"/>
      <c r="F713">
        <v>1</v>
      </c>
      <c r="G713" s="37"/>
      <c r="I713" s="38"/>
      <c r="J713" s="38">
        <v>0</v>
      </c>
      <c r="K713" s="52">
        <v>1</v>
      </c>
      <c r="L713" s="37">
        <v>0</v>
      </c>
      <c r="M713">
        <v>0</v>
      </c>
      <c r="N713">
        <v>1</v>
      </c>
      <c r="O713">
        <v>1</v>
      </c>
      <c r="P713" s="38" t="s">
        <v>31454</v>
      </c>
    </row>
    <row r="714" spans="1:16" x14ac:dyDescent="0.3">
      <c r="A714" t="s">
        <v>30582</v>
      </c>
      <c r="B714" s="37">
        <v>1</v>
      </c>
      <c r="E714" s="38"/>
      <c r="F714">
        <v>1</v>
      </c>
      <c r="G714" s="37"/>
      <c r="I714" s="38"/>
      <c r="J714" s="38">
        <v>0</v>
      </c>
      <c r="K714" s="52">
        <v>1</v>
      </c>
      <c r="L714" s="37">
        <v>0</v>
      </c>
      <c r="M714">
        <v>1</v>
      </c>
      <c r="N714">
        <v>0</v>
      </c>
      <c r="O714">
        <v>1</v>
      </c>
      <c r="P714" s="38" t="s">
        <v>31455</v>
      </c>
    </row>
    <row r="715" spans="1:16" x14ac:dyDescent="0.3">
      <c r="A715" t="s">
        <v>24925</v>
      </c>
      <c r="B715" s="37"/>
      <c r="E715" s="38"/>
      <c r="F715">
        <v>0</v>
      </c>
      <c r="G715" s="37">
        <v>1</v>
      </c>
      <c r="I715" s="38"/>
      <c r="J715" s="38">
        <v>1</v>
      </c>
      <c r="K715" s="52">
        <v>1</v>
      </c>
      <c r="L715" s="37" t="e">
        <v>#N/A</v>
      </c>
      <c r="M715" t="e">
        <v>#N/A</v>
      </c>
      <c r="N715" t="e">
        <v>#N/A</v>
      </c>
      <c r="O715" t="e">
        <v>#N/A</v>
      </c>
      <c r="P715" s="38" t="e">
        <v>#N/A</v>
      </c>
    </row>
    <row r="716" spans="1:16" x14ac:dyDescent="0.3">
      <c r="A716" t="s">
        <v>11771</v>
      </c>
      <c r="B716" s="37">
        <v>1</v>
      </c>
      <c r="E716" s="38"/>
      <c r="F716">
        <v>1</v>
      </c>
      <c r="G716" s="37"/>
      <c r="I716" s="38"/>
      <c r="J716" s="38">
        <v>0</v>
      </c>
      <c r="K716" s="52">
        <v>1</v>
      </c>
      <c r="L716" s="37">
        <v>0</v>
      </c>
      <c r="M716">
        <v>0</v>
      </c>
      <c r="N716">
        <v>1</v>
      </c>
      <c r="O716">
        <v>1</v>
      </c>
      <c r="P716" s="38" t="s">
        <v>31454</v>
      </c>
    </row>
    <row r="717" spans="1:16" x14ac:dyDescent="0.3">
      <c r="A717" t="s">
        <v>27705</v>
      </c>
      <c r="B717" s="37">
        <v>1</v>
      </c>
      <c r="E717" s="38"/>
      <c r="F717">
        <v>1</v>
      </c>
      <c r="G717" s="37"/>
      <c r="I717" s="38"/>
      <c r="J717" s="38">
        <v>0</v>
      </c>
      <c r="K717" s="52">
        <v>1</v>
      </c>
      <c r="L717" s="37">
        <v>0</v>
      </c>
      <c r="M717">
        <v>1</v>
      </c>
      <c r="N717">
        <v>0</v>
      </c>
      <c r="O717">
        <v>1</v>
      </c>
      <c r="P717" s="38" t="s">
        <v>31455</v>
      </c>
    </row>
    <row r="718" spans="1:16" x14ac:dyDescent="0.3">
      <c r="A718" t="s">
        <v>19731</v>
      </c>
      <c r="B718" s="37">
        <v>2</v>
      </c>
      <c r="E718" s="38"/>
      <c r="F718">
        <v>2</v>
      </c>
      <c r="G718" s="37"/>
      <c r="I718" s="38"/>
      <c r="J718" s="38">
        <v>0</v>
      </c>
      <c r="K718" s="52">
        <v>2</v>
      </c>
      <c r="L718" s="37">
        <v>0</v>
      </c>
      <c r="M718">
        <v>1</v>
      </c>
      <c r="N718">
        <v>1</v>
      </c>
      <c r="O718">
        <v>2</v>
      </c>
      <c r="P718" s="38" t="s">
        <v>31457</v>
      </c>
    </row>
    <row r="719" spans="1:16" x14ac:dyDescent="0.3">
      <c r="A719" t="s">
        <v>4409</v>
      </c>
      <c r="B719" s="37">
        <v>2</v>
      </c>
      <c r="C719">
        <v>1</v>
      </c>
      <c r="E719" s="38">
        <v>1</v>
      </c>
      <c r="F719">
        <v>4</v>
      </c>
      <c r="G719" s="37"/>
      <c r="I719" s="38"/>
      <c r="J719" s="38">
        <v>0</v>
      </c>
      <c r="K719" s="52">
        <v>4</v>
      </c>
      <c r="L719" s="37">
        <v>0</v>
      </c>
      <c r="M719">
        <v>0</v>
      </c>
      <c r="N719">
        <v>2</v>
      </c>
      <c r="O719">
        <v>2</v>
      </c>
      <c r="P719" s="38" t="s">
        <v>31454</v>
      </c>
    </row>
    <row r="720" spans="1:16" x14ac:dyDescent="0.3">
      <c r="A720" t="s">
        <v>7095</v>
      </c>
      <c r="B720" s="37">
        <v>3</v>
      </c>
      <c r="C720">
        <v>1</v>
      </c>
      <c r="E720" s="38">
        <v>2</v>
      </c>
      <c r="F720">
        <v>6</v>
      </c>
      <c r="G720" s="37"/>
      <c r="I720" s="38"/>
      <c r="J720" s="38">
        <v>0</v>
      </c>
      <c r="K720" s="52">
        <v>6</v>
      </c>
      <c r="L720" s="37">
        <v>0</v>
      </c>
      <c r="M720">
        <v>1</v>
      </c>
      <c r="N720">
        <v>2</v>
      </c>
      <c r="O720">
        <v>3</v>
      </c>
      <c r="P720" s="38" t="s">
        <v>31457</v>
      </c>
    </row>
    <row r="721" spans="1:16" x14ac:dyDescent="0.3">
      <c r="A721" t="s">
        <v>21220</v>
      </c>
      <c r="B721" s="37">
        <v>1</v>
      </c>
      <c r="E721" s="38"/>
      <c r="F721">
        <v>1</v>
      </c>
      <c r="G721" s="37"/>
      <c r="I721" s="38"/>
      <c r="J721" s="38">
        <v>0</v>
      </c>
      <c r="K721" s="52">
        <v>1</v>
      </c>
      <c r="L721" s="37">
        <v>0</v>
      </c>
      <c r="M721">
        <v>0</v>
      </c>
      <c r="N721">
        <v>1</v>
      </c>
      <c r="O721">
        <v>1</v>
      </c>
      <c r="P721" s="38" t="s">
        <v>31454</v>
      </c>
    </row>
    <row r="722" spans="1:16" x14ac:dyDescent="0.3">
      <c r="A722" t="s">
        <v>6507</v>
      </c>
      <c r="B722" s="37"/>
      <c r="E722" s="38">
        <v>1</v>
      </c>
      <c r="F722">
        <v>1</v>
      </c>
      <c r="G722" s="37">
        <v>1</v>
      </c>
      <c r="I722" s="38">
        <v>1</v>
      </c>
      <c r="J722" s="38">
        <v>2</v>
      </c>
      <c r="K722" s="52">
        <v>3</v>
      </c>
      <c r="L722" s="37">
        <v>0</v>
      </c>
      <c r="M722">
        <v>0</v>
      </c>
      <c r="N722">
        <v>1</v>
      </c>
      <c r="O722">
        <v>1</v>
      </c>
      <c r="P722" s="38" t="s">
        <v>31454</v>
      </c>
    </row>
    <row r="723" spans="1:16" x14ac:dyDescent="0.3">
      <c r="A723" t="s">
        <v>7444</v>
      </c>
      <c r="B723" s="37"/>
      <c r="E723" s="38">
        <v>2</v>
      </c>
      <c r="F723">
        <v>2</v>
      </c>
      <c r="G723" s="37"/>
      <c r="I723" s="38"/>
      <c r="J723" s="38">
        <v>0</v>
      </c>
      <c r="K723" s="52">
        <v>2</v>
      </c>
      <c r="L723" s="37">
        <v>0</v>
      </c>
      <c r="M723">
        <v>0</v>
      </c>
      <c r="N723">
        <v>2</v>
      </c>
      <c r="O723">
        <v>2</v>
      </c>
      <c r="P723" s="38" t="s">
        <v>31454</v>
      </c>
    </row>
    <row r="724" spans="1:16" x14ac:dyDescent="0.3">
      <c r="A724" t="s">
        <v>16513</v>
      </c>
      <c r="B724" s="37">
        <v>1</v>
      </c>
      <c r="E724" s="38"/>
      <c r="F724">
        <v>1</v>
      </c>
      <c r="G724" s="37"/>
      <c r="I724" s="38"/>
      <c r="J724" s="38">
        <v>0</v>
      </c>
      <c r="K724" s="52">
        <v>1</v>
      </c>
      <c r="L724" s="37">
        <v>0</v>
      </c>
      <c r="M724">
        <v>0</v>
      </c>
      <c r="N724">
        <v>1</v>
      </c>
      <c r="O724">
        <v>1</v>
      </c>
      <c r="P724" s="38" t="s">
        <v>31454</v>
      </c>
    </row>
    <row r="725" spans="1:16" x14ac:dyDescent="0.3">
      <c r="A725" t="s">
        <v>8174</v>
      </c>
      <c r="B725" s="37">
        <v>5</v>
      </c>
      <c r="C725">
        <v>2</v>
      </c>
      <c r="E725" s="38">
        <v>1</v>
      </c>
      <c r="F725">
        <v>8</v>
      </c>
      <c r="G725" s="37"/>
      <c r="I725" s="38"/>
      <c r="J725" s="38">
        <v>0</v>
      </c>
      <c r="K725" s="52">
        <v>8</v>
      </c>
      <c r="L725" s="37">
        <v>0</v>
      </c>
      <c r="M725">
        <v>1</v>
      </c>
      <c r="N725">
        <v>4</v>
      </c>
      <c r="O725">
        <v>5</v>
      </c>
      <c r="P725" s="38" t="s">
        <v>31457</v>
      </c>
    </row>
    <row r="726" spans="1:16" x14ac:dyDescent="0.3">
      <c r="A726" t="s">
        <v>4175</v>
      </c>
      <c r="B726" s="37">
        <v>1</v>
      </c>
      <c r="C726">
        <v>1</v>
      </c>
      <c r="E726" s="38">
        <v>1</v>
      </c>
      <c r="F726">
        <v>3</v>
      </c>
      <c r="G726" s="37"/>
      <c r="I726" s="38"/>
      <c r="J726" s="38">
        <v>0</v>
      </c>
      <c r="K726" s="52">
        <v>3</v>
      </c>
      <c r="L726" s="37">
        <v>0</v>
      </c>
      <c r="M726">
        <v>0</v>
      </c>
      <c r="N726">
        <v>2</v>
      </c>
      <c r="O726">
        <v>2</v>
      </c>
      <c r="P726" s="38" t="s">
        <v>31454</v>
      </c>
    </row>
    <row r="727" spans="1:16" x14ac:dyDescent="0.3">
      <c r="A727" t="s">
        <v>1068</v>
      </c>
      <c r="B727" s="37">
        <v>3</v>
      </c>
      <c r="C727">
        <v>2</v>
      </c>
      <c r="D727">
        <v>3</v>
      </c>
      <c r="E727" s="38"/>
      <c r="F727">
        <v>8</v>
      </c>
      <c r="G727" s="37">
        <v>1</v>
      </c>
      <c r="I727" s="38"/>
      <c r="J727" s="38">
        <v>1</v>
      </c>
      <c r="K727" s="52">
        <v>9</v>
      </c>
      <c r="L727" s="37">
        <v>3</v>
      </c>
      <c r="M727">
        <v>0</v>
      </c>
      <c r="N727">
        <v>0</v>
      </c>
      <c r="O727">
        <v>3</v>
      </c>
      <c r="P727" s="38" t="s">
        <v>31458</v>
      </c>
    </row>
    <row r="728" spans="1:16" x14ac:dyDescent="0.3">
      <c r="A728" t="s">
        <v>11318</v>
      </c>
      <c r="B728" s="37">
        <v>3</v>
      </c>
      <c r="E728" s="38"/>
      <c r="F728">
        <v>3</v>
      </c>
      <c r="G728" s="37"/>
      <c r="I728" s="38">
        <v>1</v>
      </c>
      <c r="J728" s="38">
        <v>1</v>
      </c>
      <c r="K728" s="52">
        <v>4</v>
      </c>
      <c r="L728" s="37">
        <v>0</v>
      </c>
      <c r="M728">
        <v>2</v>
      </c>
      <c r="N728">
        <v>1</v>
      </c>
      <c r="O728">
        <v>3</v>
      </c>
      <c r="P728" s="38" t="s">
        <v>31457</v>
      </c>
    </row>
    <row r="729" spans="1:16" x14ac:dyDescent="0.3">
      <c r="A729" t="s">
        <v>4379</v>
      </c>
      <c r="B729" s="37">
        <v>1</v>
      </c>
      <c r="C729">
        <v>1</v>
      </c>
      <c r="E729" s="38">
        <v>1</v>
      </c>
      <c r="F729">
        <v>3</v>
      </c>
      <c r="G729" s="37"/>
      <c r="I729" s="38"/>
      <c r="J729" s="38">
        <v>0</v>
      </c>
      <c r="K729" s="52">
        <v>3</v>
      </c>
      <c r="L729" s="37">
        <v>0</v>
      </c>
      <c r="M729">
        <v>0</v>
      </c>
      <c r="N729">
        <v>1</v>
      </c>
      <c r="O729">
        <v>1</v>
      </c>
      <c r="P729" s="38" t="s">
        <v>31454</v>
      </c>
    </row>
    <row r="730" spans="1:16" x14ac:dyDescent="0.3">
      <c r="A730" t="s">
        <v>30320</v>
      </c>
      <c r="B730" s="37">
        <v>1</v>
      </c>
      <c r="E730" s="38"/>
      <c r="F730">
        <v>1</v>
      </c>
      <c r="G730" s="37"/>
      <c r="I730" s="38"/>
      <c r="J730" s="38">
        <v>0</v>
      </c>
      <c r="K730" s="52">
        <v>1</v>
      </c>
      <c r="L730" s="37">
        <v>0</v>
      </c>
      <c r="M730">
        <v>1</v>
      </c>
      <c r="N730">
        <v>0</v>
      </c>
      <c r="O730">
        <v>1</v>
      </c>
      <c r="P730" s="38" t="s">
        <v>31455</v>
      </c>
    </row>
    <row r="731" spans="1:16" x14ac:dyDescent="0.3">
      <c r="A731" t="s">
        <v>26397</v>
      </c>
      <c r="B731" s="37">
        <v>1</v>
      </c>
      <c r="E731" s="38"/>
      <c r="F731">
        <v>1</v>
      </c>
      <c r="G731" s="37"/>
      <c r="I731" s="38"/>
      <c r="J731" s="38">
        <v>0</v>
      </c>
      <c r="K731" s="52">
        <v>1</v>
      </c>
      <c r="L731" s="37">
        <v>0</v>
      </c>
      <c r="M731">
        <v>1</v>
      </c>
      <c r="N731">
        <v>0</v>
      </c>
      <c r="O731">
        <v>1</v>
      </c>
      <c r="P731" s="38" t="s">
        <v>31455</v>
      </c>
    </row>
    <row r="732" spans="1:16" x14ac:dyDescent="0.3">
      <c r="A732" t="s">
        <v>14226</v>
      </c>
      <c r="B732" s="37">
        <v>4</v>
      </c>
      <c r="E732" s="38"/>
      <c r="F732">
        <v>4</v>
      </c>
      <c r="G732" s="37"/>
      <c r="I732" s="38"/>
      <c r="J732" s="38">
        <v>0</v>
      </c>
      <c r="K732" s="52">
        <v>4</v>
      </c>
      <c r="L732" s="37">
        <v>0</v>
      </c>
      <c r="M732">
        <v>0</v>
      </c>
      <c r="N732">
        <v>4</v>
      </c>
      <c r="O732">
        <v>4</v>
      </c>
      <c r="P732" s="38" t="s">
        <v>31454</v>
      </c>
    </row>
    <row r="733" spans="1:16" x14ac:dyDescent="0.3">
      <c r="A733" t="s">
        <v>17799</v>
      </c>
      <c r="B733" s="37">
        <v>2</v>
      </c>
      <c r="E733" s="38"/>
      <c r="F733">
        <v>2</v>
      </c>
      <c r="G733" s="37"/>
      <c r="I733" s="38"/>
      <c r="J733" s="38">
        <v>0</v>
      </c>
      <c r="K733" s="52">
        <v>2</v>
      </c>
      <c r="L733" s="37">
        <v>0</v>
      </c>
      <c r="M733">
        <v>1</v>
      </c>
      <c r="N733">
        <v>1</v>
      </c>
      <c r="O733">
        <v>2</v>
      </c>
      <c r="P733" s="38" t="s">
        <v>31457</v>
      </c>
    </row>
    <row r="734" spans="1:16" x14ac:dyDescent="0.3">
      <c r="A734" t="s">
        <v>28541</v>
      </c>
      <c r="B734" s="37">
        <v>1</v>
      </c>
      <c r="E734" s="38"/>
      <c r="F734">
        <v>1</v>
      </c>
      <c r="G734" s="37"/>
      <c r="I734" s="38"/>
      <c r="J734" s="38">
        <v>0</v>
      </c>
      <c r="K734" s="52">
        <v>1</v>
      </c>
      <c r="L734" s="37">
        <v>0</v>
      </c>
      <c r="M734">
        <v>1</v>
      </c>
      <c r="N734">
        <v>0</v>
      </c>
      <c r="O734">
        <v>1</v>
      </c>
      <c r="P734" s="38" t="s">
        <v>31455</v>
      </c>
    </row>
    <row r="735" spans="1:16" x14ac:dyDescent="0.3">
      <c r="A735" t="s">
        <v>6452</v>
      </c>
      <c r="B735" s="37">
        <v>8</v>
      </c>
      <c r="C735">
        <v>1</v>
      </c>
      <c r="E735" s="38">
        <v>3</v>
      </c>
      <c r="F735">
        <v>12</v>
      </c>
      <c r="G735" s="37"/>
      <c r="I735" s="38"/>
      <c r="J735" s="38">
        <v>0</v>
      </c>
      <c r="K735" s="52">
        <v>12</v>
      </c>
      <c r="L735" s="37">
        <v>0</v>
      </c>
      <c r="M735">
        <v>1</v>
      </c>
      <c r="N735">
        <v>7</v>
      </c>
      <c r="O735">
        <v>8</v>
      </c>
      <c r="P735" s="38" t="s">
        <v>31457</v>
      </c>
    </row>
    <row r="736" spans="1:16" x14ac:dyDescent="0.3">
      <c r="A736" t="s">
        <v>24407</v>
      </c>
      <c r="B736" s="37"/>
      <c r="E736" s="38"/>
      <c r="F736">
        <v>0</v>
      </c>
      <c r="G736" s="37"/>
      <c r="I736" s="38">
        <v>1</v>
      </c>
      <c r="J736" s="38">
        <v>1</v>
      </c>
      <c r="K736" s="52">
        <v>1</v>
      </c>
      <c r="L736" s="37" t="e">
        <v>#N/A</v>
      </c>
      <c r="M736" t="e">
        <v>#N/A</v>
      </c>
      <c r="N736" t="e">
        <v>#N/A</v>
      </c>
      <c r="O736" t="e">
        <v>#N/A</v>
      </c>
      <c r="P736" s="38" t="e">
        <v>#N/A</v>
      </c>
    </row>
    <row r="737" spans="1:16" x14ac:dyDescent="0.3">
      <c r="A737" t="s">
        <v>29019</v>
      </c>
      <c r="B737" s="37">
        <v>1</v>
      </c>
      <c r="E737" s="38"/>
      <c r="F737">
        <v>1</v>
      </c>
      <c r="G737" s="37"/>
      <c r="I737" s="38"/>
      <c r="J737" s="38">
        <v>0</v>
      </c>
      <c r="K737" s="52">
        <v>1</v>
      </c>
      <c r="L737" s="37">
        <v>0</v>
      </c>
      <c r="M737">
        <v>1</v>
      </c>
      <c r="N737">
        <v>0</v>
      </c>
      <c r="O737">
        <v>1</v>
      </c>
      <c r="P737" s="38" t="s">
        <v>31455</v>
      </c>
    </row>
    <row r="738" spans="1:16" x14ac:dyDescent="0.3">
      <c r="A738" t="s">
        <v>5499</v>
      </c>
      <c r="B738" s="37">
        <v>15</v>
      </c>
      <c r="C738">
        <v>7</v>
      </c>
      <c r="E738" s="38">
        <v>5</v>
      </c>
      <c r="F738">
        <v>27</v>
      </c>
      <c r="G738" s="37"/>
      <c r="I738" s="38"/>
      <c r="J738" s="38">
        <v>0</v>
      </c>
      <c r="K738" s="52">
        <v>27</v>
      </c>
      <c r="L738" s="37">
        <v>0</v>
      </c>
      <c r="M738">
        <v>2</v>
      </c>
      <c r="N738">
        <v>13</v>
      </c>
      <c r="O738">
        <v>15</v>
      </c>
      <c r="P738" s="38" t="s">
        <v>31457</v>
      </c>
    </row>
    <row r="739" spans="1:16" x14ac:dyDescent="0.3">
      <c r="A739" t="s">
        <v>12366</v>
      </c>
      <c r="B739" s="37">
        <v>4</v>
      </c>
      <c r="C739">
        <v>5</v>
      </c>
      <c r="E739" s="38"/>
      <c r="F739">
        <v>9</v>
      </c>
      <c r="G739" s="37"/>
      <c r="I739" s="38"/>
      <c r="J739" s="38">
        <v>0</v>
      </c>
      <c r="K739" s="52">
        <v>9</v>
      </c>
      <c r="L739" s="37">
        <v>0</v>
      </c>
      <c r="M739">
        <v>4</v>
      </c>
      <c r="N739">
        <v>1</v>
      </c>
      <c r="O739">
        <v>5</v>
      </c>
      <c r="P739" s="38" t="s">
        <v>31457</v>
      </c>
    </row>
    <row r="740" spans="1:16" x14ac:dyDescent="0.3">
      <c r="A740" t="s">
        <v>14596</v>
      </c>
      <c r="B740" s="37">
        <v>2</v>
      </c>
      <c r="E740" s="38"/>
      <c r="F740">
        <v>2</v>
      </c>
      <c r="G740" s="37"/>
      <c r="I740" s="38"/>
      <c r="J740" s="38">
        <v>0</v>
      </c>
      <c r="K740" s="52">
        <v>2</v>
      </c>
      <c r="L740" s="37">
        <v>0</v>
      </c>
      <c r="M740">
        <v>0</v>
      </c>
      <c r="N740">
        <v>2</v>
      </c>
      <c r="O740">
        <v>2</v>
      </c>
      <c r="P740" s="38" t="s">
        <v>31454</v>
      </c>
    </row>
    <row r="741" spans="1:16" x14ac:dyDescent="0.3">
      <c r="A741" t="s">
        <v>10227</v>
      </c>
      <c r="B741" s="37">
        <v>3</v>
      </c>
      <c r="C741">
        <v>1</v>
      </c>
      <c r="E741" s="38"/>
      <c r="F741">
        <v>4</v>
      </c>
      <c r="G741" s="37"/>
      <c r="I741" s="38"/>
      <c r="J741" s="38">
        <v>0</v>
      </c>
      <c r="K741" s="52">
        <v>4</v>
      </c>
      <c r="L741" s="37">
        <v>0</v>
      </c>
      <c r="M741">
        <v>1</v>
      </c>
      <c r="N741">
        <v>2</v>
      </c>
      <c r="O741">
        <v>3</v>
      </c>
      <c r="P741" s="38" t="s">
        <v>31457</v>
      </c>
    </row>
    <row r="742" spans="1:16" x14ac:dyDescent="0.3">
      <c r="A742" t="s">
        <v>7139</v>
      </c>
      <c r="B742" s="37"/>
      <c r="E742" s="38">
        <v>3</v>
      </c>
      <c r="F742">
        <v>3</v>
      </c>
      <c r="G742" s="37"/>
      <c r="I742" s="38"/>
      <c r="J742" s="38">
        <v>0</v>
      </c>
      <c r="K742" s="52">
        <v>3</v>
      </c>
      <c r="L742" s="37">
        <v>0</v>
      </c>
      <c r="M742">
        <v>0</v>
      </c>
      <c r="N742">
        <v>3</v>
      </c>
      <c r="O742">
        <v>3</v>
      </c>
      <c r="P742" s="38" t="s">
        <v>31454</v>
      </c>
    </row>
    <row r="743" spans="1:16" x14ac:dyDescent="0.3">
      <c r="A743" t="s">
        <v>8267</v>
      </c>
      <c r="B743" s="37"/>
      <c r="E743" s="38">
        <v>1</v>
      </c>
      <c r="F743">
        <v>1</v>
      </c>
      <c r="G743" s="37"/>
      <c r="I743" s="38"/>
      <c r="J743" s="38">
        <v>0</v>
      </c>
      <c r="K743" s="52">
        <v>1</v>
      </c>
      <c r="L743" s="37">
        <v>0</v>
      </c>
      <c r="M743">
        <v>0</v>
      </c>
      <c r="N743">
        <v>1</v>
      </c>
      <c r="O743">
        <v>1</v>
      </c>
      <c r="P743" s="38" t="s">
        <v>31454</v>
      </c>
    </row>
    <row r="744" spans="1:16" x14ac:dyDescent="0.3">
      <c r="A744" t="s">
        <v>10716</v>
      </c>
      <c r="B744" s="37">
        <v>6</v>
      </c>
      <c r="C744">
        <v>1</v>
      </c>
      <c r="E744" s="38"/>
      <c r="F744">
        <v>7</v>
      </c>
      <c r="G744" s="37"/>
      <c r="I744" s="38"/>
      <c r="J744" s="38">
        <v>0</v>
      </c>
      <c r="K744" s="52">
        <v>7</v>
      </c>
      <c r="L744" s="37">
        <v>0</v>
      </c>
      <c r="M744">
        <v>2</v>
      </c>
      <c r="N744">
        <v>4</v>
      </c>
      <c r="O744">
        <v>6</v>
      </c>
      <c r="P744" s="38" t="s">
        <v>31457</v>
      </c>
    </row>
    <row r="745" spans="1:16" x14ac:dyDescent="0.3">
      <c r="A745" t="s">
        <v>15074</v>
      </c>
      <c r="B745" s="37">
        <v>1</v>
      </c>
      <c r="E745" s="38"/>
      <c r="F745">
        <v>1</v>
      </c>
      <c r="G745" s="37"/>
      <c r="I745" s="38"/>
      <c r="J745" s="38">
        <v>0</v>
      </c>
      <c r="K745" s="52">
        <v>1</v>
      </c>
      <c r="L745" s="37">
        <v>0</v>
      </c>
      <c r="M745">
        <v>0</v>
      </c>
      <c r="N745">
        <v>1</v>
      </c>
      <c r="O745">
        <v>1</v>
      </c>
      <c r="P745" s="38" t="s">
        <v>31454</v>
      </c>
    </row>
    <row r="746" spans="1:16" x14ac:dyDescent="0.3">
      <c r="A746" t="s">
        <v>8549</v>
      </c>
      <c r="B746" s="37">
        <v>3</v>
      </c>
      <c r="E746" s="38"/>
      <c r="F746">
        <v>3</v>
      </c>
      <c r="G746" s="37"/>
      <c r="I746" s="38"/>
      <c r="J746" s="38">
        <v>0</v>
      </c>
      <c r="K746" s="52">
        <v>3</v>
      </c>
      <c r="L746" s="37">
        <v>0</v>
      </c>
      <c r="M746">
        <v>1</v>
      </c>
      <c r="N746">
        <v>2</v>
      </c>
      <c r="O746">
        <v>3</v>
      </c>
      <c r="P746" s="38" t="s">
        <v>31457</v>
      </c>
    </row>
    <row r="747" spans="1:16" x14ac:dyDescent="0.3">
      <c r="A747" t="s">
        <v>20750</v>
      </c>
      <c r="B747" s="37">
        <v>1</v>
      </c>
      <c r="E747" s="38"/>
      <c r="F747">
        <v>1</v>
      </c>
      <c r="G747" s="37"/>
      <c r="I747" s="38"/>
      <c r="J747" s="38">
        <v>0</v>
      </c>
      <c r="K747" s="52">
        <v>1</v>
      </c>
      <c r="L747" s="37">
        <v>0</v>
      </c>
      <c r="M747">
        <v>0</v>
      </c>
      <c r="N747">
        <v>1</v>
      </c>
      <c r="O747">
        <v>1</v>
      </c>
      <c r="P747" s="38" t="s">
        <v>31454</v>
      </c>
    </row>
    <row r="748" spans="1:16" x14ac:dyDescent="0.3">
      <c r="A748" t="s">
        <v>21955</v>
      </c>
      <c r="B748" s="37">
        <v>2</v>
      </c>
      <c r="E748" s="38"/>
      <c r="F748">
        <v>2</v>
      </c>
      <c r="G748" s="37"/>
      <c r="I748" s="38"/>
      <c r="J748" s="38">
        <v>0</v>
      </c>
      <c r="K748" s="52">
        <v>2</v>
      </c>
      <c r="L748" s="37">
        <v>0</v>
      </c>
      <c r="M748">
        <v>1</v>
      </c>
      <c r="N748">
        <v>1</v>
      </c>
      <c r="O748">
        <v>2</v>
      </c>
      <c r="P748" s="38" t="s">
        <v>31457</v>
      </c>
    </row>
    <row r="749" spans="1:16" x14ac:dyDescent="0.3">
      <c r="A749" t="s">
        <v>8116</v>
      </c>
      <c r="B749" s="37">
        <v>2</v>
      </c>
      <c r="C749">
        <v>1</v>
      </c>
      <c r="E749" s="38">
        <v>2</v>
      </c>
      <c r="F749">
        <v>5</v>
      </c>
      <c r="G749" s="37"/>
      <c r="I749" s="38"/>
      <c r="J749" s="38">
        <v>0</v>
      </c>
      <c r="K749" s="52">
        <v>5</v>
      </c>
      <c r="L749" s="37">
        <v>0</v>
      </c>
      <c r="M749">
        <v>1</v>
      </c>
      <c r="N749">
        <v>3</v>
      </c>
      <c r="O749">
        <v>4</v>
      </c>
      <c r="P749" s="38" t="s">
        <v>31457</v>
      </c>
    </row>
    <row r="750" spans="1:16" x14ac:dyDescent="0.3">
      <c r="A750" t="s">
        <v>15221</v>
      </c>
      <c r="B750" s="37">
        <v>2</v>
      </c>
      <c r="E750" s="38"/>
      <c r="F750">
        <v>2</v>
      </c>
      <c r="G750" s="37"/>
      <c r="I750" s="38"/>
      <c r="J750" s="38">
        <v>0</v>
      </c>
      <c r="K750" s="52">
        <v>2</v>
      </c>
      <c r="L750" s="37">
        <v>0</v>
      </c>
      <c r="M750">
        <v>1</v>
      </c>
      <c r="N750">
        <v>1</v>
      </c>
      <c r="O750">
        <v>2</v>
      </c>
      <c r="P750" s="38" t="s">
        <v>31457</v>
      </c>
    </row>
    <row r="751" spans="1:16" x14ac:dyDescent="0.3">
      <c r="A751" t="s">
        <v>13088</v>
      </c>
      <c r="B751" s="37">
        <v>3</v>
      </c>
      <c r="C751">
        <v>3</v>
      </c>
      <c r="E751" s="38"/>
      <c r="F751">
        <v>6</v>
      </c>
      <c r="G751" s="37"/>
      <c r="I751" s="38"/>
      <c r="J751" s="38">
        <v>0</v>
      </c>
      <c r="K751" s="52">
        <v>6</v>
      </c>
      <c r="L751" s="37">
        <v>0</v>
      </c>
      <c r="M751">
        <v>1</v>
      </c>
      <c r="N751">
        <v>2</v>
      </c>
      <c r="O751">
        <v>3</v>
      </c>
      <c r="P751" s="38" t="s">
        <v>31457</v>
      </c>
    </row>
    <row r="752" spans="1:16" x14ac:dyDescent="0.3">
      <c r="A752" t="s">
        <v>14512</v>
      </c>
      <c r="B752" s="37">
        <v>3</v>
      </c>
      <c r="E752" s="38"/>
      <c r="F752">
        <v>3</v>
      </c>
      <c r="G752" s="37"/>
      <c r="I752" s="38"/>
      <c r="J752" s="38">
        <v>0</v>
      </c>
      <c r="K752" s="52">
        <v>3</v>
      </c>
      <c r="L752" s="37">
        <v>0</v>
      </c>
      <c r="M752">
        <v>0</v>
      </c>
      <c r="N752">
        <v>3</v>
      </c>
      <c r="O752">
        <v>3</v>
      </c>
      <c r="P752" s="38" t="s">
        <v>31454</v>
      </c>
    </row>
    <row r="753" spans="1:16" x14ac:dyDescent="0.3">
      <c r="A753" t="s">
        <v>29453</v>
      </c>
      <c r="B753" s="37">
        <v>1</v>
      </c>
      <c r="E753" s="38"/>
      <c r="F753">
        <v>1</v>
      </c>
      <c r="G753" s="37"/>
      <c r="I753" s="38"/>
      <c r="J753" s="38">
        <v>0</v>
      </c>
      <c r="K753" s="52">
        <v>1</v>
      </c>
      <c r="L753" s="37">
        <v>0</v>
      </c>
      <c r="M753">
        <v>1</v>
      </c>
      <c r="N753">
        <v>0</v>
      </c>
      <c r="O753">
        <v>1</v>
      </c>
      <c r="P753" s="38" t="s">
        <v>31455</v>
      </c>
    </row>
    <row r="754" spans="1:16" x14ac:dyDescent="0.3">
      <c r="A754" t="s">
        <v>23610</v>
      </c>
      <c r="B754" s="37">
        <v>3</v>
      </c>
      <c r="E754" s="38">
        <v>1</v>
      </c>
      <c r="F754">
        <v>4</v>
      </c>
      <c r="G754" s="37"/>
      <c r="I754" s="38"/>
      <c r="J754" s="38">
        <v>0</v>
      </c>
      <c r="K754" s="52">
        <v>4</v>
      </c>
      <c r="L754" s="37">
        <v>0</v>
      </c>
      <c r="M754">
        <v>3</v>
      </c>
      <c r="N754">
        <v>0</v>
      </c>
      <c r="O754">
        <v>3</v>
      </c>
      <c r="P754" s="38" t="s">
        <v>31455</v>
      </c>
    </row>
    <row r="755" spans="1:16" x14ac:dyDescent="0.3">
      <c r="A755" t="s">
        <v>25143</v>
      </c>
      <c r="B755" s="37"/>
      <c r="E755" s="38"/>
      <c r="F755">
        <v>0</v>
      </c>
      <c r="G755" s="37">
        <v>1</v>
      </c>
      <c r="I755" s="38"/>
      <c r="J755" s="38">
        <v>1</v>
      </c>
      <c r="K755" s="52">
        <v>1</v>
      </c>
      <c r="L755" s="37" t="e">
        <v>#N/A</v>
      </c>
      <c r="M755" t="e">
        <v>#N/A</v>
      </c>
      <c r="N755" t="e">
        <v>#N/A</v>
      </c>
      <c r="O755" t="e">
        <v>#N/A</v>
      </c>
      <c r="P755" s="38" t="e">
        <v>#N/A</v>
      </c>
    </row>
    <row r="756" spans="1:16" x14ac:dyDescent="0.3">
      <c r="A756" t="s">
        <v>28311</v>
      </c>
      <c r="B756" s="37">
        <v>1</v>
      </c>
      <c r="E756" s="38"/>
      <c r="F756">
        <v>1</v>
      </c>
      <c r="G756" s="37"/>
      <c r="I756" s="38"/>
      <c r="J756" s="38">
        <v>0</v>
      </c>
      <c r="K756" s="52">
        <v>1</v>
      </c>
      <c r="L756" s="37">
        <v>0</v>
      </c>
      <c r="M756">
        <v>1</v>
      </c>
      <c r="N756">
        <v>0</v>
      </c>
      <c r="O756">
        <v>1</v>
      </c>
      <c r="P756" s="38" t="s">
        <v>31455</v>
      </c>
    </row>
    <row r="757" spans="1:16" x14ac:dyDescent="0.3">
      <c r="A757" t="s">
        <v>5142</v>
      </c>
      <c r="B757" s="37">
        <v>5</v>
      </c>
      <c r="C757">
        <v>1</v>
      </c>
      <c r="E757" s="38">
        <v>1</v>
      </c>
      <c r="F757">
        <v>7</v>
      </c>
      <c r="G757" s="37"/>
      <c r="I757" s="38"/>
      <c r="J757" s="38">
        <v>0</v>
      </c>
      <c r="K757" s="52">
        <v>7</v>
      </c>
      <c r="L757" s="37">
        <v>0</v>
      </c>
      <c r="M757">
        <v>0</v>
      </c>
      <c r="N757">
        <v>5</v>
      </c>
      <c r="O757">
        <v>5</v>
      </c>
      <c r="P757" s="38" t="s">
        <v>31454</v>
      </c>
    </row>
    <row r="758" spans="1:16" x14ac:dyDescent="0.3">
      <c r="A758" t="s">
        <v>11892</v>
      </c>
      <c r="B758" s="37">
        <v>2</v>
      </c>
      <c r="E758" s="38"/>
      <c r="F758">
        <v>2</v>
      </c>
      <c r="G758" s="37"/>
      <c r="I758" s="38"/>
      <c r="J758" s="38">
        <v>0</v>
      </c>
      <c r="K758" s="52">
        <v>2</v>
      </c>
      <c r="L758" s="37">
        <v>0</v>
      </c>
      <c r="M758">
        <v>0</v>
      </c>
      <c r="N758">
        <v>2</v>
      </c>
      <c r="O758">
        <v>2</v>
      </c>
      <c r="P758" s="38" t="s">
        <v>31454</v>
      </c>
    </row>
    <row r="759" spans="1:16" x14ac:dyDescent="0.3">
      <c r="A759" t="s">
        <v>24004</v>
      </c>
      <c r="B759" s="37"/>
      <c r="E759" s="38"/>
      <c r="F759">
        <v>0</v>
      </c>
      <c r="G759" s="37">
        <v>1</v>
      </c>
      <c r="I759" s="38"/>
      <c r="J759" s="38">
        <v>1</v>
      </c>
      <c r="K759" s="52">
        <v>1</v>
      </c>
      <c r="L759" s="37" t="e">
        <v>#N/A</v>
      </c>
      <c r="M759" t="e">
        <v>#N/A</v>
      </c>
      <c r="N759" t="e">
        <v>#N/A</v>
      </c>
      <c r="O759" t="e">
        <v>#N/A</v>
      </c>
      <c r="P759" s="38" t="e">
        <v>#N/A</v>
      </c>
    </row>
    <row r="760" spans="1:16" x14ac:dyDescent="0.3">
      <c r="A760" t="s">
        <v>25173</v>
      </c>
      <c r="B760" s="37"/>
      <c r="E760" s="38"/>
      <c r="F760">
        <v>0</v>
      </c>
      <c r="G760" s="37">
        <v>1</v>
      </c>
      <c r="I760" s="38"/>
      <c r="J760" s="38">
        <v>1</v>
      </c>
      <c r="K760" s="52">
        <v>1</v>
      </c>
      <c r="L760" s="37" t="e">
        <v>#N/A</v>
      </c>
      <c r="M760" t="e">
        <v>#N/A</v>
      </c>
      <c r="N760" t="e">
        <v>#N/A</v>
      </c>
      <c r="O760" t="e">
        <v>#N/A</v>
      </c>
      <c r="P760" s="38" t="e">
        <v>#N/A</v>
      </c>
    </row>
    <row r="761" spans="1:16" x14ac:dyDescent="0.3">
      <c r="A761" t="s">
        <v>9356</v>
      </c>
      <c r="B761" s="37">
        <v>1</v>
      </c>
      <c r="E761" s="38"/>
      <c r="F761">
        <v>1</v>
      </c>
      <c r="G761" s="37"/>
      <c r="I761" s="38"/>
      <c r="J761" s="38">
        <v>0</v>
      </c>
      <c r="K761" s="52">
        <v>1</v>
      </c>
      <c r="L761" s="37">
        <v>0</v>
      </c>
      <c r="M761">
        <v>0</v>
      </c>
      <c r="N761">
        <v>1</v>
      </c>
      <c r="O761">
        <v>1</v>
      </c>
      <c r="P761" s="38" t="s">
        <v>31454</v>
      </c>
    </row>
    <row r="762" spans="1:16" x14ac:dyDescent="0.3">
      <c r="A762" t="s">
        <v>28695</v>
      </c>
      <c r="B762" s="37">
        <v>1</v>
      </c>
      <c r="E762" s="38"/>
      <c r="F762">
        <v>1</v>
      </c>
      <c r="G762" s="37"/>
      <c r="I762" s="38"/>
      <c r="J762" s="38">
        <v>0</v>
      </c>
      <c r="K762" s="52">
        <v>1</v>
      </c>
      <c r="L762" s="37">
        <v>0</v>
      </c>
      <c r="M762">
        <v>1</v>
      </c>
      <c r="N762">
        <v>0</v>
      </c>
      <c r="O762">
        <v>1</v>
      </c>
      <c r="P762" s="38" t="s">
        <v>31455</v>
      </c>
    </row>
    <row r="763" spans="1:16" x14ac:dyDescent="0.3">
      <c r="A763" t="s">
        <v>28578</v>
      </c>
      <c r="B763" s="37">
        <v>1</v>
      </c>
      <c r="E763" s="38"/>
      <c r="F763">
        <v>1</v>
      </c>
      <c r="G763" s="37"/>
      <c r="I763" s="38"/>
      <c r="J763" s="38">
        <v>0</v>
      </c>
      <c r="K763" s="52">
        <v>1</v>
      </c>
      <c r="L763" s="37">
        <v>0</v>
      </c>
      <c r="M763">
        <v>1</v>
      </c>
      <c r="N763">
        <v>0</v>
      </c>
      <c r="O763">
        <v>1</v>
      </c>
      <c r="P763" s="38" t="s">
        <v>31455</v>
      </c>
    </row>
    <row r="764" spans="1:16" x14ac:dyDescent="0.3">
      <c r="A764" t="s">
        <v>7603</v>
      </c>
      <c r="B764" s="37">
        <v>1</v>
      </c>
      <c r="E764" s="38">
        <v>1</v>
      </c>
      <c r="F764">
        <v>2</v>
      </c>
      <c r="G764" s="37"/>
      <c r="I764" s="38"/>
      <c r="J764" s="38">
        <v>0</v>
      </c>
      <c r="K764" s="52">
        <v>2</v>
      </c>
      <c r="L764" s="37">
        <v>0</v>
      </c>
      <c r="M764">
        <v>0</v>
      </c>
      <c r="N764">
        <v>1</v>
      </c>
      <c r="O764">
        <v>1</v>
      </c>
      <c r="P764" s="38" t="s">
        <v>31454</v>
      </c>
    </row>
    <row r="765" spans="1:16" x14ac:dyDescent="0.3">
      <c r="A765" t="s">
        <v>21889</v>
      </c>
      <c r="B765" s="37">
        <v>2</v>
      </c>
      <c r="E765" s="38"/>
      <c r="F765">
        <v>2</v>
      </c>
      <c r="G765" s="37"/>
      <c r="I765" s="38"/>
      <c r="J765" s="38">
        <v>0</v>
      </c>
      <c r="K765" s="52">
        <v>2</v>
      </c>
      <c r="L765" s="37">
        <v>0</v>
      </c>
      <c r="M765">
        <v>1</v>
      </c>
      <c r="N765">
        <v>1</v>
      </c>
      <c r="O765">
        <v>2</v>
      </c>
      <c r="P765" s="38" t="s">
        <v>31457</v>
      </c>
    </row>
    <row r="766" spans="1:16" x14ac:dyDescent="0.3">
      <c r="A766" t="s">
        <v>12150</v>
      </c>
      <c r="B766" s="37">
        <v>3</v>
      </c>
      <c r="E766" s="38"/>
      <c r="F766">
        <v>3</v>
      </c>
      <c r="G766" s="37"/>
      <c r="I766" s="38"/>
      <c r="J766" s="38">
        <v>0</v>
      </c>
      <c r="K766" s="52">
        <v>3</v>
      </c>
      <c r="L766" s="37">
        <v>0</v>
      </c>
      <c r="M766">
        <v>0</v>
      </c>
      <c r="N766">
        <v>3</v>
      </c>
      <c r="O766">
        <v>3</v>
      </c>
      <c r="P766" s="38" t="s">
        <v>31454</v>
      </c>
    </row>
    <row r="767" spans="1:16" x14ac:dyDescent="0.3">
      <c r="A767" t="s">
        <v>23471</v>
      </c>
      <c r="B767" s="37">
        <v>1</v>
      </c>
      <c r="E767" s="38">
        <v>1</v>
      </c>
      <c r="F767">
        <v>2</v>
      </c>
      <c r="G767" s="37"/>
      <c r="I767" s="38"/>
      <c r="J767" s="38">
        <v>0</v>
      </c>
      <c r="K767" s="52">
        <v>2</v>
      </c>
      <c r="L767" s="37">
        <v>0</v>
      </c>
      <c r="M767">
        <v>1</v>
      </c>
      <c r="N767">
        <v>0</v>
      </c>
      <c r="O767">
        <v>1</v>
      </c>
      <c r="P767" s="38" t="s">
        <v>31455</v>
      </c>
    </row>
    <row r="768" spans="1:16" x14ac:dyDescent="0.3">
      <c r="A768" t="s">
        <v>7805</v>
      </c>
      <c r="B768" s="37">
        <v>3</v>
      </c>
      <c r="E768" s="38">
        <v>1</v>
      </c>
      <c r="F768">
        <v>4</v>
      </c>
      <c r="G768" s="37"/>
      <c r="I768" s="38"/>
      <c r="J768" s="38">
        <v>0</v>
      </c>
      <c r="K768" s="52">
        <v>4</v>
      </c>
      <c r="L768" s="37">
        <v>0</v>
      </c>
      <c r="M768">
        <v>1</v>
      </c>
      <c r="N768">
        <v>2</v>
      </c>
      <c r="O768">
        <v>3</v>
      </c>
      <c r="P768" s="38" t="s">
        <v>31457</v>
      </c>
    </row>
    <row r="769" spans="1:16" x14ac:dyDescent="0.3">
      <c r="A769" t="s">
        <v>26681</v>
      </c>
      <c r="B769" s="37">
        <v>1</v>
      </c>
      <c r="E769" s="38"/>
      <c r="F769">
        <v>1</v>
      </c>
      <c r="G769" s="37"/>
      <c r="I769" s="38"/>
      <c r="J769" s="38">
        <v>0</v>
      </c>
      <c r="K769" s="52">
        <v>1</v>
      </c>
      <c r="L769" s="37">
        <v>0</v>
      </c>
      <c r="M769">
        <v>1</v>
      </c>
      <c r="N769">
        <v>0</v>
      </c>
      <c r="O769">
        <v>1</v>
      </c>
      <c r="P769" s="38" t="s">
        <v>31455</v>
      </c>
    </row>
    <row r="770" spans="1:16" x14ac:dyDescent="0.3">
      <c r="A770" t="s">
        <v>23698</v>
      </c>
      <c r="B770" s="37"/>
      <c r="E770" s="38">
        <v>1</v>
      </c>
      <c r="F770">
        <v>1</v>
      </c>
      <c r="G770" s="37"/>
      <c r="I770" s="38"/>
      <c r="J770" s="38">
        <v>0</v>
      </c>
      <c r="K770" s="52">
        <v>1</v>
      </c>
      <c r="L770" s="37">
        <v>0</v>
      </c>
      <c r="M770">
        <v>1</v>
      </c>
      <c r="N770">
        <v>0</v>
      </c>
      <c r="O770">
        <v>1</v>
      </c>
      <c r="P770" s="38" t="s">
        <v>31455</v>
      </c>
    </row>
    <row r="771" spans="1:16" x14ac:dyDescent="0.3">
      <c r="A771" t="s">
        <v>26757</v>
      </c>
      <c r="B771" s="37">
        <v>2</v>
      </c>
      <c r="E771" s="38"/>
      <c r="F771">
        <v>2</v>
      </c>
      <c r="G771" s="37"/>
      <c r="I771" s="38"/>
      <c r="J771" s="38">
        <v>0</v>
      </c>
      <c r="K771" s="52">
        <v>2</v>
      </c>
      <c r="L771" s="37">
        <v>0</v>
      </c>
      <c r="M771">
        <v>2</v>
      </c>
      <c r="N771">
        <v>0</v>
      </c>
      <c r="O771">
        <v>2</v>
      </c>
      <c r="P771" s="38" t="s">
        <v>31455</v>
      </c>
    </row>
    <row r="772" spans="1:16" x14ac:dyDescent="0.3">
      <c r="A772" t="s">
        <v>13901</v>
      </c>
      <c r="B772" s="37">
        <v>2</v>
      </c>
      <c r="E772" s="38"/>
      <c r="F772">
        <v>2</v>
      </c>
      <c r="G772" s="37"/>
      <c r="I772" s="38"/>
      <c r="J772" s="38">
        <v>0</v>
      </c>
      <c r="K772" s="52">
        <v>2</v>
      </c>
      <c r="L772" s="37">
        <v>0</v>
      </c>
      <c r="M772">
        <v>1</v>
      </c>
      <c r="N772">
        <v>1</v>
      </c>
      <c r="O772">
        <v>2</v>
      </c>
      <c r="P772" s="38" t="s">
        <v>31457</v>
      </c>
    </row>
    <row r="773" spans="1:16" x14ac:dyDescent="0.3">
      <c r="A773" t="s">
        <v>11753</v>
      </c>
      <c r="B773" s="37">
        <v>1</v>
      </c>
      <c r="E773" s="38"/>
      <c r="F773">
        <v>1</v>
      </c>
      <c r="G773" s="37"/>
      <c r="I773" s="38"/>
      <c r="J773" s="38">
        <v>0</v>
      </c>
      <c r="K773" s="52">
        <v>1</v>
      </c>
      <c r="L773" s="37">
        <v>0</v>
      </c>
      <c r="M773">
        <v>0</v>
      </c>
      <c r="N773">
        <v>1</v>
      </c>
      <c r="O773">
        <v>1</v>
      </c>
      <c r="P773" s="38" t="s">
        <v>31454</v>
      </c>
    </row>
    <row r="774" spans="1:16" x14ac:dyDescent="0.3">
      <c r="A774" t="s">
        <v>28091</v>
      </c>
      <c r="B774" s="37">
        <v>2</v>
      </c>
      <c r="E774" s="38"/>
      <c r="F774">
        <v>2</v>
      </c>
      <c r="G774" s="37"/>
      <c r="I774" s="38"/>
      <c r="J774" s="38">
        <v>0</v>
      </c>
      <c r="K774" s="52">
        <v>2</v>
      </c>
      <c r="L774" s="37">
        <v>0</v>
      </c>
      <c r="M774">
        <v>2</v>
      </c>
      <c r="N774">
        <v>0</v>
      </c>
      <c r="O774">
        <v>2</v>
      </c>
      <c r="P774" s="38" t="s">
        <v>31455</v>
      </c>
    </row>
    <row r="775" spans="1:16" x14ac:dyDescent="0.3">
      <c r="A775" t="s">
        <v>26460</v>
      </c>
      <c r="B775" s="37">
        <v>1</v>
      </c>
      <c r="E775" s="38"/>
      <c r="F775">
        <v>1</v>
      </c>
      <c r="G775" s="37"/>
      <c r="I775" s="38"/>
      <c r="J775" s="38">
        <v>0</v>
      </c>
      <c r="K775" s="52">
        <v>1</v>
      </c>
      <c r="L775" s="37">
        <v>0</v>
      </c>
      <c r="M775">
        <v>1</v>
      </c>
      <c r="N775">
        <v>0</v>
      </c>
      <c r="O775">
        <v>1</v>
      </c>
      <c r="P775" s="38" t="s">
        <v>31455</v>
      </c>
    </row>
    <row r="776" spans="1:16" x14ac:dyDescent="0.3">
      <c r="A776" t="s">
        <v>7887</v>
      </c>
      <c r="B776" s="37">
        <v>8</v>
      </c>
      <c r="D776">
        <v>1</v>
      </c>
      <c r="E776" s="38">
        <v>3</v>
      </c>
      <c r="F776">
        <v>12</v>
      </c>
      <c r="G776" s="37"/>
      <c r="I776" s="38"/>
      <c r="J776" s="38">
        <v>0</v>
      </c>
      <c r="K776" s="52">
        <v>12</v>
      </c>
      <c r="L776" s="37">
        <v>0</v>
      </c>
      <c r="M776">
        <v>4</v>
      </c>
      <c r="N776">
        <v>4</v>
      </c>
      <c r="O776">
        <v>8</v>
      </c>
      <c r="P776" s="38" t="s">
        <v>31457</v>
      </c>
    </row>
    <row r="777" spans="1:16" x14ac:dyDescent="0.3">
      <c r="A777" t="s">
        <v>29503</v>
      </c>
      <c r="B777" s="37">
        <v>1</v>
      </c>
      <c r="E777" s="38"/>
      <c r="F777">
        <v>1</v>
      </c>
      <c r="G777" s="37"/>
      <c r="I777" s="38"/>
      <c r="J777" s="38">
        <v>0</v>
      </c>
      <c r="K777" s="52">
        <v>1</v>
      </c>
      <c r="L777" s="37">
        <v>0</v>
      </c>
      <c r="M777">
        <v>1</v>
      </c>
      <c r="N777">
        <v>0</v>
      </c>
      <c r="O777">
        <v>1</v>
      </c>
      <c r="P777" s="38" t="s">
        <v>31455</v>
      </c>
    </row>
    <row r="778" spans="1:16" x14ac:dyDescent="0.3">
      <c r="A778" t="s">
        <v>19990</v>
      </c>
      <c r="B778" s="37">
        <v>3</v>
      </c>
      <c r="E778" s="38"/>
      <c r="F778">
        <v>3</v>
      </c>
      <c r="G778" s="37"/>
      <c r="I778" s="38"/>
      <c r="J778" s="38">
        <v>0</v>
      </c>
      <c r="K778" s="52">
        <v>3</v>
      </c>
      <c r="L778" s="37">
        <v>0</v>
      </c>
      <c r="M778">
        <v>0</v>
      </c>
      <c r="N778">
        <v>3</v>
      </c>
      <c r="O778">
        <v>3</v>
      </c>
      <c r="P778" s="38" t="s">
        <v>31454</v>
      </c>
    </row>
    <row r="779" spans="1:16" x14ac:dyDescent="0.3">
      <c r="A779" t="s">
        <v>6880</v>
      </c>
      <c r="B779" s="37">
        <v>4</v>
      </c>
      <c r="C779">
        <v>1</v>
      </c>
      <c r="E779" s="38">
        <v>4</v>
      </c>
      <c r="F779">
        <v>9</v>
      </c>
      <c r="G779" s="37"/>
      <c r="I779" s="38"/>
      <c r="J779" s="38">
        <v>0</v>
      </c>
      <c r="K779" s="52">
        <v>9</v>
      </c>
      <c r="L779" s="37">
        <v>0</v>
      </c>
      <c r="M779">
        <v>0</v>
      </c>
      <c r="N779">
        <v>4</v>
      </c>
      <c r="O779">
        <v>4</v>
      </c>
      <c r="P779" s="38" t="s">
        <v>31454</v>
      </c>
    </row>
    <row r="780" spans="1:16" x14ac:dyDescent="0.3">
      <c r="A780" t="s">
        <v>19467</v>
      </c>
      <c r="B780" s="37">
        <v>1</v>
      </c>
      <c r="E780" s="38"/>
      <c r="F780">
        <v>1</v>
      </c>
      <c r="G780" s="37"/>
      <c r="I780" s="38"/>
      <c r="J780" s="38">
        <v>0</v>
      </c>
      <c r="K780" s="52">
        <v>1</v>
      </c>
      <c r="L780" s="37">
        <v>0</v>
      </c>
      <c r="M780">
        <v>0</v>
      </c>
      <c r="N780">
        <v>1</v>
      </c>
      <c r="O780">
        <v>1</v>
      </c>
      <c r="P780" s="38" t="s">
        <v>31454</v>
      </c>
    </row>
    <row r="781" spans="1:16" x14ac:dyDescent="0.3">
      <c r="A781" t="s">
        <v>6769</v>
      </c>
      <c r="B781" s="37">
        <v>14</v>
      </c>
      <c r="C781">
        <v>8</v>
      </c>
      <c r="E781" s="38">
        <v>7</v>
      </c>
      <c r="F781">
        <v>29</v>
      </c>
      <c r="G781" s="37"/>
      <c r="I781" s="38"/>
      <c r="J781" s="38">
        <v>0</v>
      </c>
      <c r="K781" s="52">
        <v>29</v>
      </c>
      <c r="L781" s="37">
        <v>0</v>
      </c>
      <c r="M781">
        <v>1</v>
      </c>
      <c r="N781">
        <v>16</v>
      </c>
      <c r="O781">
        <v>17</v>
      </c>
      <c r="P781" s="38" t="s">
        <v>31457</v>
      </c>
    </row>
    <row r="782" spans="1:16" x14ac:dyDescent="0.3">
      <c r="A782" t="s">
        <v>13550</v>
      </c>
      <c r="B782" s="37">
        <v>1</v>
      </c>
      <c r="E782" s="38"/>
      <c r="F782">
        <v>1</v>
      </c>
      <c r="G782" s="37"/>
      <c r="I782" s="38"/>
      <c r="J782" s="38">
        <v>0</v>
      </c>
      <c r="K782" s="52">
        <v>1</v>
      </c>
      <c r="L782" s="37">
        <v>0</v>
      </c>
      <c r="M782">
        <v>0</v>
      </c>
      <c r="N782">
        <v>1</v>
      </c>
      <c r="O782">
        <v>1</v>
      </c>
      <c r="P782" s="38" t="s">
        <v>31454</v>
      </c>
    </row>
    <row r="783" spans="1:16" x14ac:dyDescent="0.3">
      <c r="A783" t="s">
        <v>5840</v>
      </c>
      <c r="B783" s="37">
        <v>2</v>
      </c>
      <c r="C783">
        <v>1</v>
      </c>
      <c r="E783" s="38">
        <v>1</v>
      </c>
      <c r="F783">
        <v>4</v>
      </c>
      <c r="G783" s="37"/>
      <c r="I783" s="38"/>
      <c r="J783" s="38">
        <v>0</v>
      </c>
      <c r="K783" s="52">
        <v>4</v>
      </c>
      <c r="L783" s="37">
        <v>0</v>
      </c>
      <c r="M783">
        <v>0</v>
      </c>
      <c r="N783">
        <v>2</v>
      </c>
      <c r="O783">
        <v>2</v>
      </c>
      <c r="P783" s="38" t="s">
        <v>31454</v>
      </c>
    </row>
    <row r="784" spans="1:16" x14ac:dyDescent="0.3">
      <c r="A784" t="s">
        <v>8127</v>
      </c>
      <c r="B784" s="37">
        <v>1</v>
      </c>
      <c r="E784" s="38">
        <v>1</v>
      </c>
      <c r="F784">
        <v>2</v>
      </c>
      <c r="G784" s="37"/>
      <c r="I784" s="38"/>
      <c r="J784" s="38">
        <v>0</v>
      </c>
      <c r="K784" s="52">
        <v>2</v>
      </c>
      <c r="L784" s="37">
        <v>0</v>
      </c>
      <c r="M784">
        <v>0</v>
      </c>
      <c r="N784">
        <v>1</v>
      </c>
      <c r="O784">
        <v>1</v>
      </c>
      <c r="P784" s="38" t="s">
        <v>31454</v>
      </c>
    </row>
    <row r="785" spans="1:16" x14ac:dyDescent="0.3">
      <c r="A785" t="s">
        <v>16650</v>
      </c>
      <c r="B785" s="37">
        <v>1</v>
      </c>
      <c r="E785" s="38"/>
      <c r="F785">
        <v>1</v>
      </c>
      <c r="G785" s="37"/>
      <c r="I785" s="38"/>
      <c r="J785" s="38">
        <v>0</v>
      </c>
      <c r="K785" s="52">
        <v>1</v>
      </c>
      <c r="L785" s="37">
        <v>0</v>
      </c>
      <c r="M785">
        <v>0</v>
      </c>
      <c r="N785">
        <v>1</v>
      </c>
      <c r="O785">
        <v>1</v>
      </c>
      <c r="P785" s="38" t="s">
        <v>31454</v>
      </c>
    </row>
    <row r="786" spans="1:16" x14ac:dyDescent="0.3">
      <c r="A786" t="s">
        <v>8773</v>
      </c>
      <c r="B786" s="37">
        <v>3</v>
      </c>
      <c r="C786">
        <v>3</v>
      </c>
      <c r="E786" s="38"/>
      <c r="F786">
        <v>6</v>
      </c>
      <c r="G786" s="37"/>
      <c r="I786" s="38"/>
      <c r="J786" s="38">
        <v>0</v>
      </c>
      <c r="K786" s="52">
        <v>6</v>
      </c>
      <c r="L786" s="37">
        <v>0</v>
      </c>
      <c r="M786">
        <v>1</v>
      </c>
      <c r="N786">
        <v>4</v>
      </c>
      <c r="O786">
        <v>5</v>
      </c>
      <c r="P786" s="38" t="s">
        <v>31457</v>
      </c>
    </row>
    <row r="787" spans="1:16" x14ac:dyDescent="0.3">
      <c r="A787" t="s">
        <v>15663</v>
      </c>
      <c r="B787" s="37">
        <v>1</v>
      </c>
      <c r="E787" s="38">
        <v>1</v>
      </c>
      <c r="F787">
        <v>2</v>
      </c>
      <c r="G787" s="37"/>
      <c r="I787" s="38"/>
      <c r="J787" s="38">
        <v>0</v>
      </c>
      <c r="K787" s="52">
        <v>2</v>
      </c>
      <c r="L787" s="37">
        <v>0</v>
      </c>
      <c r="M787">
        <v>1</v>
      </c>
      <c r="N787">
        <v>1</v>
      </c>
      <c r="O787">
        <v>2</v>
      </c>
      <c r="P787" s="38" t="s">
        <v>31457</v>
      </c>
    </row>
    <row r="788" spans="1:16" x14ac:dyDescent="0.3">
      <c r="A788" t="s">
        <v>30794</v>
      </c>
      <c r="B788" s="37">
        <v>1</v>
      </c>
      <c r="E788" s="38"/>
      <c r="F788">
        <v>1</v>
      </c>
      <c r="G788" s="37"/>
      <c r="I788" s="38"/>
      <c r="J788" s="38">
        <v>0</v>
      </c>
      <c r="K788" s="52">
        <v>1</v>
      </c>
      <c r="L788" s="37">
        <v>0</v>
      </c>
      <c r="M788">
        <v>1</v>
      </c>
      <c r="N788">
        <v>0</v>
      </c>
      <c r="O788">
        <v>1</v>
      </c>
      <c r="P788" s="38" t="s">
        <v>31455</v>
      </c>
    </row>
    <row r="789" spans="1:16" x14ac:dyDescent="0.3">
      <c r="A789" t="s">
        <v>16362</v>
      </c>
      <c r="B789" s="37">
        <v>2</v>
      </c>
      <c r="E789" s="38"/>
      <c r="F789">
        <v>2</v>
      </c>
      <c r="G789" s="37"/>
      <c r="I789" s="38"/>
      <c r="J789" s="38">
        <v>0</v>
      </c>
      <c r="K789" s="52">
        <v>2</v>
      </c>
      <c r="L789" s="37">
        <v>0</v>
      </c>
      <c r="M789">
        <v>0</v>
      </c>
      <c r="N789">
        <v>2</v>
      </c>
      <c r="O789">
        <v>2</v>
      </c>
      <c r="P789" s="38" t="s">
        <v>31454</v>
      </c>
    </row>
    <row r="790" spans="1:16" x14ac:dyDescent="0.3">
      <c r="A790" t="s">
        <v>22180</v>
      </c>
      <c r="B790" s="37">
        <v>3</v>
      </c>
      <c r="E790" s="38"/>
      <c r="F790">
        <v>3</v>
      </c>
      <c r="G790" s="37"/>
      <c r="I790" s="38"/>
      <c r="J790" s="38">
        <v>0</v>
      </c>
      <c r="K790" s="52">
        <v>3</v>
      </c>
      <c r="L790" s="37">
        <v>0</v>
      </c>
      <c r="M790">
        <v>0</v>
      </c>
      <c r="N790">
        <v>3</v>
      </c>
      <c r="O790">
        <v>3</v>
      </c>
      <c r="P790" s="38" t="s">
        <v>31454</v>
      </c>
    </row>
    <row r="791" spans="1:16" x14ac:dyDescent="0.3">
      <c r="A791" t="s">
        <v>6800</v>
      </c>
      <c r="B791" s="37">
        <v>3</v>
      </c>
      <c r="E791" s="38">
        <v>2</v>
      </c>
      <c r="F791">
        <v>5</v>
      </c>
      <c r="G791" s="37"/>
      <c r="I791" s="38"/>
      <c r="J791" s="38">
        <v>0</v>
      </c>
      <c r="K791" s="52">
        <v>5</v>
      </c>
      <c r="L791" s="37">
        <v>0</v>
      </c>
      <c r="M791">
        <v>0</v>
      </c>
      <c r="N791">
        <v>3</v>
      </c>
      <c r="O791">
        <v>3</v>
      </c>
      <c r="P791" s="38" t="s">
        <v>31454</v>
      </c>
    </row>
    <row r="792" spans="1:16" x14ac:dyDescent="0.3">
      <c r="A792" t="s">
        <v>20699</v>
      </c>
      <c r="B792" s="37">
        <v>4</v>
      </c>
      <c r="E792" s="38"/>
      <c r="F792">
        <v>4</v>
      </c>
      <c r="G792" s="37"/>
      <c r="I792" s="38"/>
      <c r="J792" s="38">
        <v>0</v>
      </c>
      <c r="K792" s="52">
        <v>4</v>
      </c>
      <c r="L792" s="37">
        <v>0</v>
      </c>
      <c r="M792">
        <v>1</v>
      </c>
      <c r="N792">
        <v>3</v>
      </c>
      <c r="O792">
        <v>4</v>
      </c>
      <c r="P792" s="38" t="s">
        <v>31457</v>
      </c>
    </row>
    <row r="793" spans="1:16" x14ac:dyDescent="0.3">
      <c r="A793" t="s">
        <v>19329</v>
      </c>
      <c r="B793" s="37">
        <v>2</v>
      </c>
      <c r="E793" s="38"/>
      <c r="F793">
        <v>2</v>
      </c>
      <c r="G793" s="37"/>
      <c r="I793" s="38"/>
      <c r="J793" s="38">
        <v>0</v>
      </c>
      <c r="K793" s="52">
        <v>2</v>
      </c>
      <c r="L793" s="37">
        <v>0</v>
      </c>
      <c r="M793">
        <v>1</v>
      </c>
      <c r="N793">
        <v>1</v>
      </c>
      <c r="O793">
        <v>2</v>
      </c>
      <c r="P793" s="38" t="s">
        <v>31457</v>
      </c>
    </row>
    <row r="794" spans="1:16" x14ac:dyDescent="0.3">
      <c r="A794" t="s">
        <v>21393</v>
      </c>
      <c r="B794" s="37">
        <v>6</v>
      </c>
      <c r="D794">
        <v>1</v>
      </c>
      <c r="E794" s="38"/>
      <c r="F794">
        <v>7</v>
      </c>
      <c r="G794" s="37"/>
      <c r="I794" s="38"/>
      <c r="J794" s="38">
        <v>0</v>
      </c>
      <c r="K794" s="52">
        <v>7</v>
      </c>
      <c r="L794" s="37">
        <v>0</v>
      </c>
      <c r="M794">
        <v>1</v>
      </c>
      <c r="N794">
        <v>5</v>
      </c>
      <c r="O794">
        <v>6</v>
      </c>
      <c r="P794" s="38" t="s">
        <v>31457</v>
      </c>
    </row>
    <row r="795" spans="1:16" x14ac:dyDescent="0.3">
      <c r="A795" t="s">
        <v>17919</v>
      </c>
      <c r="B795" s="37">
        <v>1</v>
      </c>
      <c r="E795" s="38"/>
      <c r="F795">
        <v>1</v>
      </c>
      <c r="G795" s="37"/>
      <c r="I795" s="38"/>
      <c r="J795" s="38">
        <v>0</v>
      </c>
      <c r="K795" s="52">
        <v>1</v>
      </c>
      <c r="L795" s="37">
        <v>0</v>
      </c>
      <c r="M795">
        <v>0</v>
      </c>
      <c r="N795">
        <v>1</v>
      </c>
      <c r="O795">
        <v>1</v>
      </c>
      <c r="P795" s="38" t="s">
        <v>31454</v>
      </c>
    </row>
    <row r="796" spans="1:16" x14ac:dyDescent="0.3">
      <c r="A796" t="s">
        <v>23197</v>
      </c>
      <c r="B796" s="37">
        <v>1</v>
      </c>
      <c r="E796" s="38"/>
      <c r="F796">
        <v>1</v>
      </c>
      <c r="G796" s="37"/>
      <c r="I796" s="38"/>
      <c r="J796" s="38">
        <v>0</v>
      </c>
      <c r="K796" s="52">
        <v>1</v>
      </c>
      <c r="L796" s="37">
        <v>0</v>
      </c>
      <c r="M796">
        <v>0</v>
      </c>
      <c r="N796">
        <v>1</v>
      </c>
      <c r="O796">
        <v>1</v>
      </c>
      <c r="P796" s="38" t="s">
        <v>31454</v>
      </c>
    </row>
    <row r="797" spans="1:16" x14ac:dyDescent="0.3">
      <c r="A797" t="s">
        <v>11942</v>
      </c>
      <c r="B797" s="37">
        <v>1</v>
      </c>
      <c r="E797" s="38"/>
      <c r="F797">
        <v>1</v>
      </c>
      <c r="G797" s="37"/>
      <c r="I797" s="38"/>
      <c r="J797" s="38">
        <v>0</v>
      </c>
      <c r="K797" s="52">
        <v>1</v>
      </c>
      <c r="L797" s="37">
        <v>0</v>
      </c>
      <c r="M797">
        <v>0</v>
      </c>
      <c r="N797">
        <v>1</v>
      </c>
      <c r="O797">
        <v>1</v>
      </c>
      <c r="P797" s="38" t="s">
        <v>31454</v>
      </c>
    </row>
    <row r="798" spans="1:16" x14ac:dyDescent="0.3">
      <c r="A798" t="s">
        <v>12816</v>
      </c>
      <c r="B798" s="37">
        <v>3</v>
      </c>
      <c r="E798" s="38"/>
      <c r="F798">
        <v>3</v>
      </c>
      <c r="G798" s="37"/>
      <c r="I798" s="38"/>
      <c r="J798" s="38">
        <v>0</v>
      </c>
      <c r="K798" s="52">
        <v>3</v>
      </c>
      <c r="L798" s="37">
        <v>0</v>
      </c>
      <c r="M798">
        <v>0</v>
      </c>
      <c r="N798">
        <v>3</v>
      </c>
      <c r="O798">
        <v>3</v>
      </c>
      <c r="P798" s="38" t="s">
        <v>31454</v>
      </c>
    </row>
    <row r="799" spans="1:16" x14ac:dyDescent="0.3">
      <c r="A799" t="s">
        <v>17259</v>
      </c>
      <c r="B799" s="37">
        <v>2</v>
      </c>
      <c r="E799" s="38"/>
      <c r="F799">
        <v>2</v>
      </c>
      <c r="G799" s="37"/>
      <c r="I799" s="38"/>
      <c r="J799" s="38">
        <v>0</v>
      </c>
      <c r="K799" s="52">
        <v>2</v>
      </c>
      <c r="L799" s="37">
        <v>0</v>
      </c>
      <c r="M799">
        <v>1</v>
      </c>
      <c r="N799">
        <v>1</v>
      </c>
      <c r="O799">
        <v>2</v>
      </c>
      <c r="P799" s="38" t="s">
        <v>31457</v>
      </c>
    </row>
    <row r="800" spans="1:16" x14ac:dyDescent="0.3">
      <c r="A800" t="s">
        <v>4151</v>
      </c>
      <c r="B800" s="37">
        <v>5</v>
      </c>
      <c r="E800" s="38">
        <v>2</v>
      </c>
      <c r="F800">
        <v>7</v>
      </c>
      <c r="G800" s="37"/>
      <c r="I800" s="38"/>
      <c r="J800" s="38">
        <v>0</v>
      </c>
      <c r="K800" s="52">
        <v>7</v>
      </c>
      <c r="L800" s="37">
        <v>0</v>
      </c>
      <c r="M800">
        <v>0</v>
      </c>
      <c r="N800">
        <v>5</v>
      </c>
      <c r="O800">
        <v>5</v>
      </c>
      <c r="P800" s="38" t="s">
        <v>31454</v>
      </c>
    </row>
    <row r="801" spans="1:16" x14ac:dyDescent="0.3">
      <c r="A801" t="s">
        <v>30671</v>
      </c>
      <c r="B801" s="37">
        <v>1</v>
      </c>
      <c r="E801" s="38"/>
      <c r="F801">
        <v>1</v>
      </c>
      <c r="G801" s="37"/>
      <c r="I801" s="38"/>
      <c r="J801" s="38">
        <v>0</v>
      </c>
      <c r="K801" s="52">
        <v>1</v>
      </c>
      <c r="L801" s="37">
        <v>0</v>
      </c>
      <c r="M801">
        <v>1</v>
      </c>
      <c r="N801">
        <v>0</v>
      </c>
      <c r="O801">
        <v>1</v>
      </c>
      <c r="P801" s="38" t="s">
        <v>31455</v>
      </c>
    </row>
    <row r="802" spans="1:16" x14ac:dyDescent="0.3">
      <c r="A802" t="s">
        <v>19307</v>
      </c>
      <c r="B802" s="37">
        <v>3</v>
      </c>
      <c r="E802" s="38"/>
      <c r="F802">
        <v>3</v>
      </c>
      <c r="G802" s="37"/>
      <c r="I802" s="38"/>
      <c r="J802" s="38">
        <v>0</v>
      </c>
      <c r="K802" s="52">
        <v>3</v>
      </c>
      <c r="L802" s="37">
        <v>0</v>
      </c>
      <c r="M802">
        <v>1</v>
      </c>
      <c r="N802">
        <v>2</v>
      </c>
      <c r="O802">
        <v>3</v>
      </c>
      <c r="P802" s="38" t="s">
        <v>31457</v>
      </c>
    </row>
    <row r="803" spans="1:16" x14ac:dyDescent="0.3">
      <c r="A803" t="s">
        <v>14436</v>
      </c>
      <c r="B803" s="37">
        <v>1</v>
      </c>
      <c r="E803" s="38"/>
      <c r="F803">
        <v>1</v>
      </c>
      <c r="G803" s="37"/>
      <c r="I803" s="38"/>
      <c r="J803" s="38">
        <v>0</v>
      </c>
      <c r="K803" s="52">
        <v>1</v>
      </c>
      <c r="L803" s="37">
        <v>0</v>
      </c>
      <c r="M803">
        <v>0</v>
      </c>
      <c r="N803">
        <v>1</v>
      </c>
      <c r="O803">
        <v>1</v>
      </c>
      <c r="P803" s="38" t="s">
        <v>31454</v>
      </c>
    </row>
    <row r="804" spans="1:16" x14ac:dyDescent="0.3">
      <c r="A804" t="s">
        <v>20670</v>
      </c>
      <c r="B804" s="37">
        <v>1</v>
      </c>
      <c r="E804" s="38"/>
      <c r="F804">
        <v>1</v>
      </c>
      <c r="G804" s="37"/>
      <c r="I804" s="38"/>
      <c r="J804" s="38">
        <v>0</v>
      </c>
      <c r="K804" s="52">
        <v>1</v>
      </c>
      <c r="L804" s="37">
        <v>0</v>
      </c>
      <c r="M804">
        <v>0</v>
      </c>
      <c r="N804">
        <v>1</v>
      </c>
      <c r="O804">
        <v>1</v>
      </c>
      <c r="P804" s="38" t="s">
        <v>31454</v>
      </c>
    </row>
    <row r="805" spans="1:16" x14ac:dyDescent="0.3">
      <c r="A805" t="s">
        <v>17689</v>
      </c>
      <c r="B805" s="37">
        <v>3</v>
      </c>
      <c r="E805" s="38"/>
      <c r="F805">
        <v>3</v>
      </c>
      <c r="G805" s="37"/>
      <c r="I805" s="38"/>
      <c r="J805" s="38">
        <v>0</v>
      </c>
      <c r="K805" s="52">
        <v>3</v>
      </c>
      <c r="L805" s="37">
        <v>0</v>
      </c>
      <c r="M805">
        <v>2</v>
      </c>
      <c r="N805">
        <v>1</v>
      </c>
      <c r="O805">
        <v>3</v>
      </c>
      <c r="P805" s="38" t="s">
        <v>31457</v>
      </c>
    </row>
    <row r="806" spans="1:16" x14ac:dyDescent="0.3">
      <c r="A806" t="s">
        <v>6833</v>
      </c>
      <c r="B806" s="37"/>
      <c r="E806" s="38">
        <v>1</v>
      </c>
      <c r="F806">
        <v>1</v>
      </c>
      <c r="G806" s="37"/>
      <c r="I806" s="38"/>
      <c r="J806" s="38">
        <v>0</v>
      </c>
      <c r="K806" s="52">
        <v>1</v>
      </c>
      <c r="L806" s="37">
        <v>0</v>
      </c>
      <c r="M806">
        <v>0</v>
      </c>
      <c r="N806">
        <v>1</v>
      </c>
      <c r="O806">
        <v>1</v>
      </c>
      <c r="P806" s="38" t="s">
        <v>31454</v>
      </c>
    </row>
    <row r="807" spans="1:16" x14ac:dyDescent="0.3">
      <c r="A807" t="s">
        <v>11300</v>
      </c>
      <c r="B807" s="37">
        <v>2</v>
      </c>
      <c r="E807" s="38"/>
      <c r="F807">
        <v>2</v>
      </c>
      <c r="G807" s="37"/>
      <c r="I807" s="38"/>
      <c r="J807" s="38">
        <v>0</v>
      </c>
      <c r="K807" s="52">
        <v>2</v>
      </c>
      <c r="L807" s="37">
        <v>0</v>
      </c>
      <c r="M807">
        <v>1</v>
      </c>
      <c r="N807">
        <v>1</v>
      </c>
      <c r="O807">
        <v>2</v>
      </c>
      <c r="P807" s="38" t="s">
        <v>31457</v>
      </c>
    </row>
    <row r="808" spans="1:16" x14ac:dyDescent="0.3">
      <c r="A808" t="s">
        <v>16493</v>
      </c>
      <c r="B808" s="37">
        <v>1</v>
      </c>
      <c r="E808" s="38"/>
      <c r="F808">
        <v>1</v>
      </c>
      <c r="G808" s="37"/>
      <c r="I808" s="38"/>
      <c r="J808" s="38">
        <v>0</v>
      </c>
      <c r="K808" s="52">
        <v>1</v>
      </c>
      <c r="L808" s="37">
        <v>0</v>
      </c>
      <c r="M808">
        <v>0</v>
      </c>
      <c r="N808">
        <v>1</v>
      </c>
      <c r="O808">
        <v>1</v>
      </c>
      <c r="P808" s="38" t="s">
        <v>31454</v>
      </c>
    </row>
    <row r="809" spans="1:16" x14ac:dyDescent="0.3">
      <c r="A809" t="s">
        <v>7086</v>
      </c>
      <c r="B809" s="37">
        <v>3</v>
      </c>
      <c r="E809" s="38">
        <v>1</v>
      </c>
      <c r="F809">
        <v>4</v>
      </c>
      <c r="G809" s="37"/>
      <c r="I809" s="38"/>
      <c r="J809" s="38">
        <v>0</v>
      </c>
      <c r="K809" s="52">
        <v>4</v>
      </c>
      <c r="L809" s="37">
        <v>0</v>
      </c>
      <c r="M809">
        <v>0</v>
      </c>
      <c r="N809">
        <v>4</v>
      </c>
      <c r="O809">
        <v>4</v>
      </c>
      <c r="P809" s="38" t="s">
        <v>31454</v>
      </c>
    </row>
    <row r="810" spans="1:16" x14ac:dyDescent="0.3">
      <c r="A810" t="s">
        <v>18620</v>
      </c>
      <c r="B810" s="37">
        <v>2</v>
      </c>
      <c r="E810" s="38"/>
      <c r="F810">
        <v>2</v>
      </c>
      <c r="G810" s="37"/>
      <c r="I810" s="38"/>
      <c r="J810" s="38">
        <v>0</v>
      </c>
      <c r="K810" s="52">
        <v>2</v>
      </c>
      <c r="L810" s="37">
        <v>0</v>
      </c>
      <c r="M810">
        <v>0</v>
      </c>
      <c r="N810">
        <v>2</v>
      </c>
      <c r="O810">
        <v>2</v>
      </c>
      <c r="P810" s="38" t="s">
        <v>31454</v>
      </c>
    </row>
    <row r="811" spans="1:16" x14ac:dyDescent="0.3">
      <c r="A811" t="s">
        <v>18897</v>
      </c>
      <c r="B811" s="37">
        <v>4</v>
      </c>
      <c r="C811">
        <v>1</v>
      </c>
      <c r="D811">
        <v>1</v>
      </c>
      <c r="E811" s="38"/>
      <c r="F811">
        <v>6</v>
      </c>
      <c r="G811" s="37"/>
      <c r="I811" s="38"/>
      <c r="J811" s="38">
        <v>0</v>
      </c>
      <c r="K811" s="52">
        <v>6</v>
      </c>
      <c r="L811" s="37">
        <v>0</v>
      </c>
      <c r="M811">
        <v>1</v>
      </c>
      <c r="N811">
        <v>3</v>
      </c>
      <c r="O811">
        <v>4</v>
      </c>
      <c r="P811" s="38" t="s">
        <v>31457</v>
      </c>
    </row>
    <row r="812" spans="1:16" x14ac:dyDescent="0.3">
      <c r="A812" t="s">
        <v>22130</v>
      </c>
      <c r="B812" s="37">
        <v>1</v>
      </c>
      <c r="E812" s="38"/>
      <c r="F812">
        <v>1</v>
      </c>
      <c r="G812" s="37"/>
      <c r="I812" s="38"/>
      <c r="J812" s="38">
        <v>0</v>
      </c>
      <c r="K812" s="52">
        <v>1</v>
      </c>
      <c r="L812" s="37">
        <v>0</v>
      </c>
      <c r="M812">
        <v>0</v>
      </c>
      <c r="N812">
        <v>1</v>
      </c>
      <c r="O812">
        <v>1</v>
      </c>
      <c r="P812" s="38" t="s">
        <v>31454</v>
      </c>
    </row>
    <row r="813" spans="1:16" x14ac:dyDescent="0.3">
      <c r="A813" t="s">
        <v>11744</v>
      </c>
      <c r="B813" s="37">
        <v>2</v>
      </c>
      <c r="E813" s="38"/>
      <c r="F813">
        <v>2</v>
      </c>
      <c r="G813" s="37"/>
      <c r="I813" s="38"/>
      <c r="J813" s="38">
        <v>0</v>
      </c>
      <c r="K813" s="52">
        <v>2</v>
      </c>
      <c r="L813" s="37">
        <v>0</v>
      </c>
      <c r="M813">
        <v>1</v>
      </c>
      <c r="N813">
        <v>1</v>
      </c>
      <c r="O813">
        <v>2</v>
      </c>
      <c r="P813" s="38" t="s">
        <v>31457</v>
      </c>
    </row>
    <row r="814" spans="1:16" x14ac:dyDescent="0.3">
      <c r="A814" t="s">
        <v>4395</v>
      </c>
      <c r="B814" s="37">
        <v>4</v>
      </c>
      <c r="E814" s="38">
        <v>2</v>
      </c>
      <c r="F814">
        <v>6</v>
      </c>
      <c r="G814" s="37"/>
      <c r="I814" s="38"/>
      <c r="J814" s="38">
        <v>0</v>
      </c>
      <c r="K814" s="52">
        <v>6</v>
      </c>
      <c r="L814" s="37">
        <v>0</v>
      </c>
      <c r="M814">
        <v>0</v>
      </c>
      <c r="N814">
        <v>5</v>
      </c>
      <c r="O814">
        <v>5</v>
      </c>
      <c r="P814" s="38" t="s">
        <v>31454</v>
      </c>
    </row>
    <row r="815" spans="1:16" x14ac:dyDescent="0.3">
      <c r="A815" t="s">
        <v>17819</v>
      </c>
      <c r="B815" s="37">
        <v>1</v>
      </c>
      <c r="E815" s="38"/>
      <c r="F815">
        <v>1</v>
      </c>
      <c r="G815" s="37"/>
      <c r="I815" s="38"/>
      <c r="J815" s="38">
        <v>0</v>
      </c>
      <c r="K815" s="52">
        <v>1</v>
      </c>
      <c r="L815" s="37">
        <v>0</v>
      </c>
      <c r="M815">
        <v>0</v>
      </c>
      <c r="N815">
        <v>1</v>
      </c>
      <c r="O815">
        <v>1</v>
      </c>
      <c r="P815" s="38" t="s">
        <v>31454</v>
      </c>
    </row>
    <row r="816" spans="1:16" x14ac:dyDescent="0.3">
      <c r="A816" t="s">
        <v>1998</v>
      </c>
      <c r="B816" s="37">
        <v>1</v>
      </c>
      <c r="E816" s="38"/>
      <c r="F816">
        <v>1</v>
      </c>
      <c r="G816" s="37"/>
      <c r="I816" s="38"/>
      <c r="J816" s="38">
        <v>0</v>
      </c>
      <c r="K816" s="52">
        <v>1</v>
      </c>
      <c r="L816" s="37">
        <v>1</v>
      </c>
      <c r="M816">
        <v>0</v>
      </c>
      <c r="N816">
        <v>0</v>
      </c>
      <c r="O816">
        <v>1</v>
      </c>
      <c r="P816" s="38" t="s">
        <v>31458</v>
      </c>
    </row>
    <row r="817" spans="1:16" x14ac:dyDescent="0.3">
      <c r="A817" t="s">
        <v>12222</v>
      </c>
      <c r="B817" s="37">
        <v>4</v>
      </c>
      <c r="C817">
        <v>3</v>
      </c>
      <c r="E817" s="38"/>
      <c r="F817">
        <v>7</v>
      </c>
      <c r="G817" s="37"/>
      <c r="I817" s="38"/>
      <c r="J817" s="38">
        <v>0</v>
      </c>
      <c r="K817" s="52">
        <v>7</v>
      </c>
      <c r="L817" s="37">
        <v>0</v>
      </c>
      <c r="M817">
        <v>2</v>
      </c>
      <c r="N817">
        <v>2</v>
      </c>
      <c r="O817">
        <v>4</v>
      </c>
      <c r="P817" s="38" t="s">
        <v>31457</v>
      </c>
    </row>
    <row r="818" spans="1:16" x14ac:dyDescent="0.3">
      <c r="A818" t="s">
        <v>25132</v>
      </c>
      <c r="B818" s="37"/>
      <c r="E818" s="38"/>
      <c r="F818">
        <v>0</v>
      </c>
      <c r="G818" s="37">
        <v>1</v>
      </c>
      <c r="I818" s="38"/>
      <c r="J818" s="38">
        <v>1</v>
      </c>
      <c r="K818" s="52">
        <v>1</v>
      </c>
      <c r="L818" s="37" t="e">
        <v>#N/A</v>
      </c>
      <c r="M818" t="e">
        <v>#N/A</v>
      </c>
      <c r="N818" t="e">
        <v>#N/A</v>
      </c>
      <c r="O818" t="e">
        <v>#N/A</v>
      </c>
      <c r="P818" s="38" t="e">
        <v>#N/A</v>
      </c>
    </row>
    <row r="819" spans="1:16" x14ac:dyDescent="0.3">
      <c r="A819" t="s">
        <v>25281</v>
      </c>
      <c r="B819" s="37">
        <v>1</v>
      </c>
      <c r="E819" s="38"/>
      <c r="F819">
        <v>1</v>
      </c>
      <c r="G819" s="37"/>
      <c r="I819" s="38"/>
      <c r="J819" s="38">
        <v>0</v>
      </c>
      <c r="K819" s="52">
        <v>1</v>
      </c>
      <c r="L819" s="37">
        <v>0</v>
      </c>
      <c r="M819">
        <v>1</v>
      </c>
      <c r="N819">
        <v>0</v>
      </c>
      <c r="O819">
        <v>1</v>
      </c>
      <c r="P819" s="38" t="s">
        <v>31455</v>
      </c>
    </row>
    <row r="820" spans="1:16" x14ac:dyDescent="0.3">
      <c r="A820" t="s">
        <v>25409</v>
      </c>
      <c r="B820" s="37">
        <v>2</v>
      </c>
      <c r="E820" s="38"/>
      <c r="F820">
        <v>2</v>
      </c>
      <c r="G820" s="37"/>
      <c r="I820" s="38"/>
      <c r="J820" s="38">
        <v>0</v>
      </c>
      <c r="K820" s="52">
        <v>2</v>
      </c>
      <c r="L820" s="37">
        <v>0</v>
      </c>
      <c r="M820">
        <v>2</v>
      </c>
      <c r="N820">
        <v>0</v>
      </c>
      <c r="O820">
        <v>2</v>
      </c>
      <c r="P820" s="38" t="s">
        <v>31455</v>
      </c>
    </row>
    <row r="821" spans="1:16" x14ac:dyDescent="0.3">
      <c r="A821" t="s">
        <v>28036</v>
      </c>
      <c r="B821" s="37">
        <v>1</v>
      </c>
      <c r="E821" s="38"/>
      <c r="F821">
        <v>1</v>
      </c>
      <c r="G821" s="37"/>
      <c r="I821" s="38"/>
      <c r="J821" s="38">
        <v>0</v>
      </c>
      <c r="K821" s="52">
        <v>1</v>
      </c>
      <c r="L821" s="37">
        <v>0</v>
      </c>
      <c r="M821">
        <v>1</v>
      </c>
      <c r="N821">
        <v>0</v>
      </c>
      <c r="O821">
        <v>1</v>
      </c>
      <c r="P821" s="38" t="s">
        <v>31455</v>
      </c>
    </row>
    <row r="822" spans="1:16" x14ac:dyDescent="0.3">
      <c r="A822" t="s">
        <v>26789</v>
      </c>
      <c r="B822" s="37">
        <v>1</v>
      </c>
      <c r="E822" s="38"/>
      <c r="F822">
        <v>1</v>
      </c>
      <c r="G822" s="37"/>
      <c r="I822" s="38"/>
      <c r="J822" s="38">
        <v>0</v>
      </c>
      <c r="K822" s="52">
        <v>1</v>
      </c>
      <c r="L822" s="37">
        <v>0</v>
      </c>
      <c r="M822">
        <v>1</v>
      </c>
      <c r="N822">
        <v>0</v>
      </c>
      <c r="O822">
        <v>1</v>
      </c>
      <c r="P822" s="38" t="s">
        <v>31455</v>
      </c>
    </row>
    <row r="823" spans="1:16" x14ac:dyDescent="0.3">
      <c r="A823" t="s">
        <v>5947</v>
      </c>
      <c r="B823" s="37">
        <v>1</v>
      </c>
      <c r="E823" s="38">
        <v>1</v>
      </c>
      <c r="F823">
        <v>2</v>
      </c>
      <c r="G823" s="37"/>
      <c r="I823" s="38"/>
      <c r="J823" s="38">
        <v>0</v>
      </c>
      <c r="K823" s="52">
        <v>2</v>
      </c>
      <c r="L823" s="37">
        <v>0</v>
      </c>
      <c r="M823">
        <v>0</v>
      </c>
      <c r="N823">
        <v>1</v>
      </c>
      <c r="O823">
        <v>1</v>
      </c>
      <c r="P823" s="38" t="s">
        <v>31454</v>
      </c>
    </row>
    <row r="824" spans="1:16" x14ac:dyDescent="0.3">
      <c r="A824" t="s">
        <v>19201</v>
      </c>
      <c r="B824" s="37">
        <v>1</v>
      </c>
      <c r="E824" s="38"/>
      <c r="F824">
        <v>1</v>
      </c>
      <c r="G824" s="37"/>
      <c r="I824" s="38"/>
      <c r="J824" s="38">
        <v>0</v>
      </c>
      <c r="K824" s="52">
        <v>1</v>
      </c>
      <c r="L824" s="37">
        <v>0</v>
      </c>
      <c r="M824">
        <v>0</v>
      </c>
      <c r="N824">
        <v>1</v>
      </c>
      <c r="O824">
        <v>1</v>
      </c>
      <c r="P824" s="38" t="s">
        <v>31454</v>
      </c>
    </row>
    <row r="825" spans="1:16" x14ac:dyDescent="0.3">
      <c r="A825" t="s">
        <v>29249</v>
      </c>
      <c r="B825" s="37">
        <v>1</v>
      </c>
      <c r="E825" s="38"/>
      <c r="F825">
        <v>1</v>
      </c>
      <c r="G825" s="37"/>
      <c r="I825" s="38"/>
      <c r="J825" s="38">
        <v>0</v>
      </c>
      <c r="K825" s="52">
        <v>1</v>
      </c>
      <c r="L825" s="37">
        <v>0</v>
      </c>
      <c r="M825">
        <v>1</v>
      </c>
      <c r="N825">
        <v>0</v>
      </c>
      <c r="O825">
        <v>1</v>
      </c>
      <c r="P825" s="38" t="s">
        <v>31455</v>
      </c>
    </row>
    <row r="826" spans="1:16" x14ac:dyDescent="0.3">
      <c r="A826" t="s">
        <v>21351</v>
      </c>
      <c r="B826" s="37">
        <v>2</v>
      </c>
      <c r="E826" s="38"/>
      <c r="F826">
        <v>2</v>
      </c>
      <c r="G826" s="37"/>
      <c r="I826" s="38"/>
      <c r="J826" s="38">
        <v>0</v>
      </c>
      <c r="K826" s="52">
        <v>2</v>
      </c>
      <c r="L826" s="37">
        <v>0</v>
      </c>
      <c r="M826">
        <v>0</v>
      </c>
      <c r="N826">
        <v>2</v>
      </c>
      <c r="O826">
        <v>2</v>
      </c>
      <c r="P826" s="38" t="s">
        <v>31454</v>
      </c>
    </row>
    <row r="827" spans="1:16" x14ac:dyDescent="0.3">
      <c r="A827" t="s">
        <v>5163</v>
      </c>
      <c r="B827" s="37">
        <v>3</v>
      </c>
      <c r="C827">
        <v>1</v>
      </c>
      <c r="D827">
        <v>1</v>
      </c>
      <c r="E827" s="38">
        <v>1</v>
      </c>
      <c r="F827">
        <v>6</v>
      </c>
      <c r="G827" s="37"/>
      <c r="I827" s="38"/>
      <c r="J827" s="38">
        <v>0</v>
      </c>
      <c r="K827" s="52">
        <v>6</v>
      </c>
      <c r="L827" s="37">
        <v>0</v>
      </c>
      <c r="M827">
        <v>0</v>
      </c>
      <c r="N827">
        <v>3</v>
      </c>
      <c r="O827">
        <v>3</v>
      </c>
      <c r="P827" s="38" t="s">
        <v>31454</v>
      </c>
    </row>
    <row r="828" spans="1:16" x14ac:dyDescent="0.3">
      <c r="A828" t="s">
        <v>22260</v>
      </c>
      <c r="B828" s="37">
        <v>1</v>
      </c>
      <c r="E828" s="38"/>
      <c r="F828">
        <v>1</v>
      </c>
      <c r="G828" s="37"/>
      <c r="I828" s="38"/>
      <c r="J828" s="38">
        <v>0</v>
      </c>
      <c r="K828" s="52">
        <v>1</v>
      </c>
      <c r="L828" s="37">
        <v>0</v>
      </c>
      <c r="M828">
        <v>0</v>
      </c>
      <c r="N828">
        <v>1</v>
      </c>
      <c r="O828">
        <v>1</v>
      </c>
      <c r="P828" s="38" t="s">
        <v>31454</v>
      </c>
    </row>
    <row r="829" spans="1:16" x14ac:dyDescent="0.3">
      <c r="A829" t="s">
        <v>12782</v>
      </c>
      <c r="B829" s="37">
        <v>4</v>
      </c>
      <c r="C829">
        <v>2</v>
      </c>
      <c r="E829" s="38">
        <v>1</v>
      </c>
      <c r="F829">
        <v>7</v>
      </c>
      <c r="G829" s="37"/>
      <c r="I829" s="38"/>
      <c r="J829" s="38">
        <v>0</v>
      </c>
      <c r="K829" s="52">
        <v>7</v>
      </c>
      <c r="L829" s="37">
        <v>0</v>
      </c>
      <c r="M829">
        <v>1</v>
      </c>
      <c r="N829">
        <v>3</v>
      </c>
      <c r="O829">
        <v>4</v>
      </c>
      <c r="P829" s="38" t="s">
        <v>31457</v>
      </c>
    </row>
    <row r="830" spans="1:16" x14ac:dyDescent="0.3">
      <c r="A830" t="s">
        <v>8451</v>
      </c>
      <c r="B830" s="37">
        <v>2</v>
      </c>
      <c r="E830" s="38"/>
      <c r="F830">
        <v>2</v>
      </c>
      <c r="G830" s="37"/>
      <c r="I830" s="38"/>
      <c r="J830" s="38">
        <v>0</v>
      </c>
      <c r="K830" s="52">
        <v>2</v>
      </c>
      <c r="L830" s="37">
        <v>0</v>
      </c>
      <c r="M830">
        <v>0</v>
      </c>
      <c r="N830">
        <v>2</v>
      </c>
      <c r="O830">
        <v>2</v>
      </c>
      <c r="P830" s="38" t="s">
        <v>31454</v>
      </c>
    </row>
    <row r="831" spans="1:16" x14ac:dyDescent="0.3">
      <c r="A831" t="s">
        <v>28718</v>
      </c>
      <c r="B831" s="37">
        <v>1</v>
      </c>
      <c r="E831" s="38"/>
      <c r="F831">
        <v>1</v>
      </c>
      <c r="G831" s="37"/>
      <c r="I831" s="38"/>
      <c r="J831" s="38">
        <v>0</v>
      </c>
      <c r="K831" s="52">
        <v>1</v>
      </c>
      <c r="L831" s="37">
        <v>0</v>
      </c>
      <c r="M831">
        <v>1</v>
      </c>
      <c r="N831">
        <v>0</v>
      </c>
      <c r="O831">
        <v>1</v>
      </c>
      <c r="P831" s="38" t="s">
        <v>31455</v>
      </c>
    </row>
    <row r="832" spans="1:16" x14ac:dyDescent="0.3">
      <c r="A832" t="s">
        <v>15502</v>
      </c>
      <c r="B832" s="37">
        <v>5</v>
      </c>
      <c r="E832" s="38"/>
      <c r="F832">
        <v>5</v>
      </c>
      <c r="G832" s="37"/>
      <c r="I832" s="38"/>
      <c r="J832" s="38">
        <v>0</v>
      </c>
      <c r="K832" s="52">
        <v>5</v>
      </c>
      <c r="L832" s="37">
        <v>0</v>
      </c>
      <c r="M832">
        <v>1</v>
      </c>
      <c r="N832">
        <v>4</v>
      </c>
      <c r="O832">
        <v>5</v>
      </c>
      <c r="P832" s="38" t="s">
        <v>31457</v>
      </c>
    </row>
    <row r="833" spans="1:16" x14ac:dyDescent="0.3">
      <c r="A833" t="s">
        <v>30131</v>
      </c>
      <c r="B833" s="37">
        <v>1</v>
      </c>
      <c r="E833" s="38"/>
      <c r="F833">
        <v>1</v>
      </c>
      <c r="G833" s="37"/>
      <c r="I833" s="38"/>
      <c r="J833" s="38">
        <v>0</v>
      </c>
      <c r="K833" s="52">
        <v>1</v>
      </c>
      <c r="L833" s="37">
        <v>0</v>
      </c>
      <c r="M833">
        <v>1</v>
      </c>
      <c r="N833">
        <v>0</v>
      </c>
      <c r="O833">
        <v>1</v>
      </c>
      <c r="P833" s="38" t="s">
        <v>31455</v>
      </c>
    </row>
    <row r="834" spans="1:16" x14ac:dyDescent="0.3">
      <c r="A834" t="s">
        <v>20097</v>
      </c>
      <c r="B834" s="37">
        <v>2</v>
      </c>
      <c r="E834" s="38"/>
      <c r="F834">
        <v>2</v>
      </c>
      <c r="G834" s="37"/>
      <c r="I834" s="38"/>
      <c r="J834" s="38">
        <v>0</v>
      </c>
      <c r="K834" s="52">
        <v>2</v>
      </c>
      <c r="L834" s="37">
        <v>0</v>
      </c>
      <c r="M834">
        <v>1</v>
      </c>
      <c r="N834">
        <v>1</v>
      </c>
      <c r="O834">
        <v>2</v>
      </c>
      <c r="P834" s="38" t="s">
        <v>31457</v>
      </c>
    </row>
    <row r="835" spans="1:16" x14ac:dyDescent="0.3">
      <c r="A835" t="s">
        <v>20553</v>
      </c>
      <c r="B835" s="37">
        <v>2</v>
      </c>
      <c r="E835" s="38"/>
      <c r="F835">
        <v>2</v>
      </c>
      <c r="G835" s="37"/>
      <c r="I835" s="38"/>
      <c r="J835" s="38">
        <v>0</v>
      </c>
      <c r="K835" s="52">
        <v>2</v>
      </c>
      <c r="L835" s="37">
        <v>0</v>
      </c>
      <c r="M835">
        <v>1</v>
      </c>
      <c r="N835">
        <v>1</v>
      </c>
      <c r="O835">
        <v>2</v>
      </c>
      <c r="P835" s="38" t="s">
        <v>31457</v>
      </c>
    </row>
    <row r="836" spans="1:16" x14ac:dyDescent="0.3">
      <c r="A836" t="s">
        <v>22956</v>
      </c>
      <c r="B836" s="37">
        <v>1</v>
      </c>
      <c r="E836" s="38"/>
      <c r="F836">
        <v>1</v>
      </c>
      <c r="G836" s="37"/>
      <c r="I836" s="38"/>
      <c r="J836" s="38">
        <v>0</v>
      </c>
      <c r="K836" s="52">
        <v>1</v>
      </c>
      <c r="L836" s="37">
        <v>0</v>
      </c>
      <c r="M836">
        <v>0</v>
      </c>
      <c r="N836">
        <v>1</v>
      </c>
      <c r="O836">
        <v>1</v>
      </c>
      <c r="P836" s="38" t="s">
        <v>31454</v>
      </c>
    </row>
    <row r="837" spans="1:16" x14ac:dyDescent="0.3">
      <c r="A837" t="s">
        <v>22606</v>
      </c>
      <c r="B837" s="37">
        <v>2</v>
      </c>
      <c r="E837" s="38"/>
      <c r="F837">
        <v>2</v>
      </c>
      <c r="G837" s="37"/>
      <c r="I837" s="38"/>
      <c r="J837" s="38">
        <v>0</v>
      </c>
      <c r="K837" s="52">
        <v>2</v>
      </c>
      <c r="L837" s="37">
        <v>0</v>
      </c>
      <c r="M837">
        <v>1</v>
      </c>
      <c r="N837">
        <v>1</v>
      </c>
      <c r="O837">
        <v>2</v>
      </c>
      <c r="P837" s="38" t="s">
        <v>31457</v>
      </c>
    </row>
    <row r="838" spans="1:16" x14ac:dyDescent="0.3">
      <c r="A838" t="s">
        <v>18422</v>
      </c>
      <c r="B838" s="37">
        <v>2</v>
      </c>
      <c r="E838" s="38"/>
      <c r="F838">
        <v>2</v>
      </c>
      <c r="G838" s="37"/>
      <c r="I838" s="38"/>
      <c r="J838" s="38">
        <v>0</v>
      </c>
      <c r="K838" s="52">
        <v>2</v>
      </c>
      <c r="L838" s="37">
        <v>0</v>
      </c>
      <c r="M838">
        <v>1</v>
      </c>
      <c r="N838">
        <v>1</v>
      </c>
      <c r="O838">
        <v>2</v>
      </c>
      <c r="P838" s="38" t="s">
        <v>31457</v>
      </c>
    </row>
    <row r="839" spans="1:16" x14ac:dyDescent="0.3">
      <c r="A839" t="s">
        <v>4086</v>
      </c>
      <c r="B839" s="37">
        <v>7</v>
      </c>
      <c r="E839" s="38">
        <v>6</v>
      </c>
      <c r="F839">
        <v>13</v>
      </c>
      <c r="G839" s="37"/>
      <c r="I839" s="38"/>
      <c r="J839" s="38">
        <v>0</v>
      </c>
      <c r="K839" s="52">
        <v>13</v>
      </c>
      <c r="L839" s="37">
        <v>0</v>
      </c>
      <c r="M839">
        <v>2</v>
      </c>
      <c r="N839">
        <v>8</v>
      </c>
      <c r="O839">
        <v>10</v>
      </c>
      <c r="P839" s="38" t="s">
        <v>31457</v>
      </c>
    </row>
    <row r="840" spans="1:16" x14ac:dyDescent="0.3">
      <c r="A840" t="s">
        <v>5175</v>
      </c>
      <c r="B840" s="37">
        <v>2</v>
      </c>
      <c r="C840">
        <v>1</v>
      </c>
      <c r="E840" s="38">
        <v>1</v>
      </c>
      <c r="F840">
        <v>4</v>
      </c>
      <c r="G840" s="37"/>
      <c r="I840" s="38"/>
      <c r="J840" s="38">
        <v>0</v>
      </c>
      <c r="K840" s="52">
        <v>4</v>
      </c>
      <c r="L840" s="37">
        <v>0</v>
      </c>
      <c r="M840">
        <v>0</v>
      </c>
      <c r="N840">
        <v>4</v>
      </c>
      <c r="O840">
        <v>4</v>
      </c>
      <c r="P840" s="38" t="s">
        <v>31454</v>
      </c>
    </row>
    <row r="841" spans="1:16" x14ac:dyDescent="0.3">
      <c r="A841" t="s">
        <v>20357</v>
      </c>
      <c r="B841" s="37">
        <v>3</v>
      </c>
      <c r="E841" s="38"/>
      <c r="F841">
        <v>3</v>
      </c>
      <c r="G841" s="37"/>
      <c r="I841" s="38"/>
      <c r="J841" s="38">
        <v>0</v>
      </c>
      <c r="K841" s="52">
        <v>3</v>
      </c>
      <c r="L841" s="37">
        <v>0</v>
      </c>
      <c r="M841">
        <v>2</v>
      </c>
      <c r="N841">
        <v>1</v>
      </c>
      <c r="O841">
        <v>3</v>
      </c>
      <c r="P841" s="38" t="s">
        <v>31457</v>
      </c>
    </row>
    <row r="842" spans="1:16" x14ac:dyDescent="0.3">
      <c r="A842" t="s">
        <v>6718</v>
      </c>
      <c r="B842" s="37">
        <v>6</v>
      </c>
      <c r="C842">
        <v>1</v>
      </c>
      <c r="E842" s="38">
        <v>3</v>
      </c>
      <c r="F842">
        <v>10</v>
      </c>
      <c r="G842" s="37"/>
      <c r="I842" s="38"/>
      <c r="J842" s="38">
        <v>0</v>
      </c>
      <c r="K842" s="52">
        <v>10</v>
      </c>
      <c r="L842" s="37">
        <v>0</v>
      </c>
      <c r="M842">
        <v>1</v>
      </c>
      <c r="N842">
        <v>5</v>
      </c>
      <c r="O842">
        <v>6</v>
      </c>
      <c r="P842" s="38" t="s">
        <v>31457</v>
      </c>
    </row>
    <row r="843" spans="1:16" x14ac:dyDescent="0.3">
      <c r="A843" t="s">
        <v>25419</v>
      </c>
      <c r="B843" s="37"/>
      <c r="E843" s="38"/>
      <c r="F843">
        <v>0</v>
      </c>
      <c r="G843" s="37">
        <v>1</v>
      </c>
      <c r="I843" s="38"/>
      <c r="J843" s="38">
        <v>1</v>
      </c>
      <c r="K843" s="52">
        <v>1</v>
      </c>
      <c r="L843" s="37" t="e">
        <v>#N/A</v>
      </c>
      <c r="M843" t="e">
        <v>#N/A</v>
      </c>
      <c r="N843" t="e">
        <v>#N/A</v>
      </c>
      <c r="O843" t="e">
        <v>#N/A</v>
      </c>
      <c r="P843" s="38" t="e">
        <v>#N/A</v>
      </c>
    </row>
    <row r="844" spans="1:16" x14ac:dyDescent="0.3">
      <c r="A844" t="s">
        <v>13839</v>
      </c>
      <c r="B844" s="37">
        <v>2</v>
      </c>
      <c r="E844" s="38"/>
      <c r="F844">
        <v>2</v>
      </c>
      <c r="G844" s="37"/>
      <c r="I844" s="38"/>
      <c r="J844" s="38">
        <v>0</v>
      </c>
      <c r="K844" s="52">
        <v>2</v>
      </c>
      <c r="L844" s="37">
        <v>0</v>
      </c>
      <c r="M844">
        <v>1</v>
      </c>
      <c r="N844">
        <v>1</v>
      </c>
      <c r="O844">
        <v>2</v>
      </c>
      <c r="P844" s="38" t="s">
        <v>31457</v>
      </c>
    </row>
    <row r="845" spans="1:16" x14ac:dyDescent="0.3">
      <c r="A845" t="s">
        <v>24752</v>
      </c>
      <c r="B845" s="37"/>
      <c r="E845" s="38"/>
      <c r="F845">
        <v>0</v>
      </c>
      <c r="G845" s="37"/>
      <c r="I845" s="38">
        <v>1</v>
      </c>
      <c r="J845" s="38">
        <v>1</v>
      </c>
      <c r="K845" s="52">
        <v>1</v>
      </c>
      <c r="L845" s="37" t="e">
        <v>#N/A</v>
      </c>
      <c r="M845" t="e">
        <v>#N/A</v>
      </c>
      <c r="N845" t="e">
        <v>#N/A</v>
      </c>
      <c r="O845" t="e">
        <v>#N/A</v>
      </c>
      <c r="P845" s="38" t="e">
        <v>#N/A</v>
      </c>
    </row>
    <row r="846" spans="1:16" x14ac:dyDescent="0.3">
      <c r="A846" t="s">
        <v>10446</v>
      </c>
      <c r="B846" s="37">
        <v>3</v>
      </c>
      <c r="E846" s="38"/>
      <c r="F846">
        <v>3</v>
      </c>
      <c r="G846" s="37"/>
      <c r="I846" s="38"/>
      <c r="J846" s="38">
        <v>0</v>
      </c>
      <c r="K846" s="52">
        <v>3</v>
      </c>
      <c r="L846" s="37">
        <v>0</v>
      </c>
      <c r="M846">
        <v>2</v>
      </c>
      <c r="N846">
        <v>1</v>
      </c>
      <c r="O846">
        <v>3</v>
      </c>
      <c r="P846" s="38" t="s">
        <v>31457</v>
      </c>
    </row>
    <row r="847" spans="1:16" x14ac:dyDescent="0.3">
      <c r="A847" t="s">
        <v>22624</v>
      </c>
      <c r="B847" s="37">
        <v>1</v>
      </c>
      <c r="E847" s="38"/>
      <c r="F847">
        <v>1</v>
      </c>
      <c r="G847" s="37"/>
      <c r="I847" s="38"/>
      <c r="J847" s="38">
        <v>0</v>
      </c>
      <c r="K847" s="52">
        <v>1</v>
      </c>
      <c r="L847" s="37">
        <v>0</v>
      </c>
      <c r="M847">
        <v>0</v>
      </c>
      <c r="N847">
        <v>1</v>
      </c>
      <c r="O847">
        <v>1</v>
      </c>
      <c r="P847" s="38" t="s">
        <v>31454</v>
      </c>
    </row>
    <row r="848" spans="1:16" x14ac:dyDescent="0.3">
      <c r="A848" t="s">
        <v>6430</v>
      </c>
      <c r="B848" s="37">
        <v>1</v>
      </c>
      <c r="E848" s="38">
        <v>1</v>
      </c>
      <c r="F848">
        <v>2</v>
      </c>
      <c r="G848" s="37"/>
      <c r="I848" s="38"/>
      <c r="J848" s="38">
        <v>0</v>
      </c>
      <c r="K848" s="52">
        <v>2</v>
      </c>
      <c r="L848" s="37">
        <v>0</v>
      </c>
      <c r="M848">
        <v>0</v>
      </c>
      <c r="N848">
        <v>2</v>
      </c>
      <c r="O848">
        <v>2</v>
      </c>
      <c r="P848" s="38" t="s">
        <v>31454</v>
      </c>
    </row>
    <row r="849" spans="1:16" x14ac:dyDescent="0.3">
      <c r="A849" t="s">
        <v>15795</v>
      </c>
      <c r="B849" s="37">
        <v>1</v>
      </c>
      <c r="E849" s="38"/>
      <c r="F849">
        <v>1</v>
      </c>
      <c r="G849" s="37"/>
      <c r="I849" s="38"/>
      <c r="J849" s="38">
        <v>0</v>
      </c>
      <c r="K849" s="52">
        <v>1</v>
      </c>
      <c r="L849" s="37">
        <v>0</v>
      </c>
      <c r="M849">
        <v>0</v>
      </c>
      <c r="N849">
        <v>1</v>
      </c>
      <c r="O849">
        <v>1</v>
      </c>
      <c r="P849" s="38" t="s">
        <v>31454</v>
      </c>
    </row>
    <row r="850" spans="1:16" x14ac:dyDescent="0.3">
      <c r="A850" t="s">
        <v>3280</v>
      </c>
      <c r="B850" s="37">
        <v>3</v>
      </c>
      <c r="E850" s="38"/>
      <c r="F850">
        <v>3</v>
      </c>
      <c r="G850" s="37"/>
      <c r="I850" s="38"/>
      <c r="J850" s="38">
        <v>0</v>
      </c>
      <c r="K850" s="52">
        <v>3</v>
      </c>
      <c r="L850" s="37">
        <v>2</v>
      </c>
      <c r="M850">
        <v>1</v>
      </c>
      <c r="N850">
        <v>0</v>
      </c>
      <c r="O850">
        <v>3</v>
      </c>
      <c r="P850" s="38" t="s">
        <v>31456</v>
      </c>
    </row>
    <row r="851" spans="1:16" x14ac:dyDescent="0.3">
      <c r="A851" t="s">
        <v>9496</v>
      </c>
      <c r="B851" s="37">
        <v>8</v>
      </c>
      <c r="C851">
        <v>2</v>
      </c>
      <c r="E851" s="38"/>
      <c r="F851">
        <v>10</v>
      </c>
      <c r="G851" s="37"/>
      <c r="I851" s="38"/>
      <c r="J851" s="38">
        <v>0</v>
      </c>
      <c r="K851" s="52">
        <v>10</v>
      </c>
      <c r="L851" s="37">
        <v>0</v>
      </c>
      <c r="M851">
        <v>1</v>
      </c>
      <c r="N851">
        <v>7</v>
      </c>
      <c r="O851">
        <v>8</v>
      </c>
      <c r="P851" s="38" t="s">
        <v>31457</v>
      </c>
    </row>
    <row r="852" spans="1:16" x14ac:dyDescent="0.3">
      <c r="A852" t="s">
        <v>23132</v>
      </c>
      <c r="B852" s="37">
        <v>2</v>
      </c>
      <c r="E852" s="38"/>
      <c r="F852">
        <v>2</v>
      </c>
      <c r="G852" s="37"/>
      <c r="I852" s="38"/>
      <c r="J852" s="38">
        <v>0</v>
      </c>
      <c r="K852" s="52">
        <v>2</v>
      </c>
      <c r="L852" s="37">
        <v>0</v>
      </c>
      <c r="M852">
        <v>1</v>
      </c>
      <c r="N852">
        <v>1</v>
      </c>
      <c r="O852">
        <v>2</v>
      </c>
      <c r="P852" s="38" t="s">
        <v>31457</v>
      </c>
    </row>
    <row r="853" spans="1:16" x14ac:dyDescent="0.3">
      <c r="A853" t="s">
        <v>13939</v>
      </c>
      <c r="B853" s="37">
        <v>4</v>
      </c>
      <c r="E853" s="38"/>
      <c r="F853">
        <v>4</v>
      </c>
      <c r="G853" s="37"/>
      <c r="I853" s="38"/>
      <c r="J853" s="38">
        <v>0</v>
      </c>
      <c r="K853" s="52">
        <v>4</v>
      </c>
      <c r="L853" s="37">
        <v>0</v>
      </c>
      <c r="M853">
        <v>1</v>
      </c>
      <c r="N853">
        <v>3</v>
      </c>
      <c r="O853">
        <v>4</v>
      </c>
      <c r="P853" s="38" t="s">
        <v>31457</v>
      </c>
    </row>
    <row r="854" spans="1:16" x14ac:dyDescent="0.3">
      <c r="A854" t="s">
        <v>13570</v>
      </c>
      <c r="B854" s="37">
        <v>1</v>
      </c>
      <c r="E854" s="38"/>
      <c r="F854">
        <v>1</v>
      </c>
      <c r="G854" s="37"/>
      <c r="I854" s="38"/>
      <c r="J854" s="38">
        <v>0</v>
      </c>
      <c r="K854" s="52">
        <v>1</v>
      </c>
      <c r="L854" s="37">
        <v>0</v>
      </c>
      <c r="M854">
        <v>0</v>
      </c>
      <c r="N854">
        <v>1</v>
      </c>
      <c r="O854">
        <v>1</v>
      </c>
      <c r="P854" s="38" t="s">
        <v>31454</v>
      </c>
    </row>
    <row r="855" spans="1:16" x14ac:dyDescent="0.3">
      <c r="A855" t="s">
        <v>30748</v>
      </c>
      <c r="B855" s="37">
        <v>1</v>
      </c>
      <c r="E855" s="38"/>
      <c r="F855">
        <v>1</v>
      </c>
      <c r="G855" s="37"/>
      <c r="I855" s="38"/>
      <c r="J855" s="38">
        <v>0</v>
      </c>
      <c r="K855" s="52">
        <v>1</v>
      </c>
      <c r="L855" s="37">
        <v>0</v>
      </c>
      <c r="M855">
        <v>1</v>
      </c>
      <c r="N855">
        <v>0</v>
      </c>
      <c r="O855">
        <v>1</v>
      </c>
      <c r="P855" s="38" t="s">
        <v>31455</v>
      </c>
    </row>
    <row r="856" spans="1:16" x14ac:dyDescent="0.3">
      <c r="A856" t="s">
        <v>8348</v>
      </c>
      <c r="B856" s="37">
        <v>1</v>
      </c>
      <c r="E856" s="38">
        <v>1</v>
      </c>
      <c r="F856">
        <v>2</v>
      </c>
      <c r="G856" s="37"/>
      <c r="I856" s="38"/>
      <c r="J856" s="38">
        <v>0</v>
      </c>
      <c r="K856" s="52">
        <v>2</v>
      </c>
      <c r="L856" s="37">
        <v>0</v>
      </c>
      <c r="M856">
        <v>0</v>
      </c>
      <c r="N856">
        <v>2</v>
      </c>
      <c r="O856">
        <v>2</v>
      </c>
      <c r="P856" s="38" t="s">
        <v>31454</v>
      </c>
    </row>
    <row r="857" spans="1:16" x14ac:dyDescent="0.3">
      <c r="A857" t="s">
        <v>29471</v>
      </c>
      <c r="B857" s="37">
        <v>1</v>
      </c>
      <c r="E857" s="38"/>
      <c r="F857">
        <v>1</v>
      </c>
      <c r="G857" s="37"/>
      <c r="I857" s="38"/>
      <c r="J857" s="38">
        <v>0</v>
      </c>
      <c r="K857" s="52">
        <v>1</v>
      </c>
      <c r="L857" s="37">
        <v>0</v>
      </c>
      <c r="M857">
        <v>1</v>
      </c>
      <c r="N857">
        <v>0</v>
      </c>
      <c r="O857">
        <v>1</v>
      </c>
      <c r="P857" s="38" t="s">
        <v>31455</v>
      </c>
    </row>
    <row r="858" spans="1:16" x14ac:dyDescent="0.3">
      <c r="A858" t="s">
        <v>1516</v>
      </c>
      <c r="B858" s="37">
        <v>2</v>
      </c>
      <c r="C858">
        <v>2</v>
      </c>
      <c r="E858" s="38"/>
      <c r="F858">
        <v>4</v>
      </c>
      <c r="G858" s="37"/>
      <c r="I858" s="38"/>
      <c r="J858" s="38">
        <v>0</v>
      </c>
      <c r="K858" s="52">
        <v>4</v>
      </c>
      <c r="L858" s="37">
        <v>2</v>
      </c>
      <c r="M858">
        <v>0</v>
      </c>
      <c r="N858">
        <v>0</v>
      </c>
      <c r="O858">
        <v>2</v>
      </c>
      <c r="P858" s="38" t="s">
        <v>31458</v>
      </c>
    </row>
    <row r="859" spans="1:16" x14ac:dyDescent="0.3">
      <c r="A859" t="s">
        <v>15612</v>
      </c>
      <c r="B859" s="37">
        <v>5</v>
      </c>
      <c r="E859" s="38"/>
      <c r="F859">
        <v>5</v>
      </c>
      <c r="G859" s="37"/>
      <c r="I859" s="38"/>
      <c r="J859" s="38">
        <v>0</v>
      </c>
      <c r="K859" s="52">
        <v>5</v>
      </c>
      <c r="L859" s="37">
        <v>0</v>
      </c>
      <c r="M859">
        <v>2</v>
      </c>
      <c r="N859">
        <v>3</v>
      </c>
      <c r="O859">
        <v>5</v>
      </c>
      <c r="P859" s="38" t="s">
        <v>31457</v>
      </c>
    </row>
    <row r="860" spans="1:16" x14ac:dyDescent="0.3">
      <c r="A860" t="s">
        <v>17678</v>
      </c>
      <c r="B860" s="37">
        <v>2</v>
      </c>
      <c r="E860" s="38"/>
      <c r="F860">
        <v>2</v>
      </c>
      <c r="G860" s="37"/>
      <c r="I860" s="38"/>
      <c r="J860" s="38">
        <v>0</v>
      </c>
      <c r="K860" s="52">
        <v>2</v>
      </c>
      <c r="L860" s="37">
        <v>0</v>
      </c>
      <c r="M860">
        <v>1</v>
      </c>
      <c r="N860">
        <v>1</v>
      </c>
      <c r="O860">
        <v>2</v>
      </c>
      <c r="P860" s="38" t="s">
        <v>31457</v>
      </c>
    </row>
    <row r="861" spans="1:16" x14ac:dyDescent="0.3">
      <c r="A861" t="s">
        <v>27746</v>
      </c>
      <c r="B861" s="37">
        <v>1</v>
      </c>
      <c r="E861" s="38"/>
      <c r="F861">
        <v>1</v>
      </c>
      <c r="G861" s="37"/>
      <c r="I861" s="38"/>
      <c r="J861" s="38">
        <v>0</v>
      </c>
      <c r="K861" s="52">
        <v>1</v>
      </c>
      <c r="L861" s="37">
        <v>0</v>
      </c>
      <c r="M861">
        <v>1</v>
      </c>
      <c r="N861">
        <v>0</v>
      </c>
      <c r="O861">
        <v>1</v>
      </c>
      <c r="P861" s="38" t="s">
        <v>31455</v>
      </c>
    </row>
    <row r="862" spans="1:16" x14ac:dyDescent="0.3">
      <c r="A862" t="s">
        <v>16145</v>
      </c>
      <c r="B862" s="37">
        <v>1</v>
      </c>
      <c r="E862" s="38"/>
      <c r="F862">
        <v>1</v>
      </c>
      <c r="G862" s="37"/>
      <c r="I862" s="38"/>
      <c r="J862" s="38">
        <v>0</v>
      </c>
      <c r="K862" s="52">
        <v>1</v>
      </c>
      <c r="L862" s="37">
        <v>0</v>
      </c>
      <c r="M862">
        <v>0</v>
      </c>
      <c r="N862">
        <v>1</v>
      </c>
      <c r="O862">
        <v>1</v>
      </c>
      <c r="P862" s="38" t="s">
        <v>31454</v>
      </c>
    </row>
    <row r="863" spans="1:16" x14ac:dyDescent="0.3">
      <c r="A863" t="s">
        <v>28875</v>
      </c>
      <c r="B863" s="37">
        <v>1</v>
      </c>
      <c r="E863" s="38"/>
      <c r="F863">
        <v>1</v>
      </c>
      <c r="G863" s="37"/>
      <c r="I863" s="38"/>
      <c r="J863" s="38">
        <v>0</v>
      </c>
      <c r="K863" s="52">
        <v>1</v>
      </c>
      <c r="L863" s="37">
        <v>0</v>
      </c>
      <c r="M863">
        <v>1</v>
      </c>
      <c r="N863">
        <v>0</v>
      </c>
      <c r="O863">
        <v>1</v>
      </c>
      <c r="P863" s="38" t="s">
        <v>31455</v>
      </c>
    </row>
    <row r="864" spans="1:16" x14ac:dyDescent="0.3">
      <c r="A864" t="s">
        <v>28280</v>
      </c>
      <c r="B864" s="37">
        <v>1</v>
      </c>
      <c r="E864" s="38"/>
      <c r="F864">
        <v>1</v>
      </c>
      <c r="G864" s="37"/>
      <c r="I864" s="38"/>
      <c r="J864" s="38">
        <v>0</v>
      </c>
      <c r="K864" s="52">
        <v>1</v>
      </c>
      <c r="L864" s="37">
        <v>0</v>
      </c>
      <c r="M864">
        <v>1</v>
      </c>
      <c r="N864">
        <v>0</v>
      </c>
      <c r="O864">
        <v>1</v>
      </c>
      <c r="P864" s="38" t="s">
        <v>31455</v>
      </c>
    </row>
    <row r="865" spans="1:16" x14ac:dyDescent="0.3">
      <c r="A865" t="s">
        <v>24290</v>
      </c>
      <c r="B865" s="37"/>
      <c r="E865" s="38"/>
      <c r="F865">
        <v>0</v>
      </c>
      <c r="G865" s="37">
        <v>2</v>
      </c>
      <c r="H865">
        <v>1</v>
      </c>
      <c r="I865" s="38"/>
      <c r="J865" s="38">
        <v>3</v>
      </c>
      <c r="K865" s="52">
        <v>3</v>
      </c>
      <c r="L865" s="37" t="e">
        <v>#N/A</v>
      </c>
      <c r="M865" t="e">
        <v>#N/A</v>
      </c>
      <c r="N865" t="e">
        <v>#N/A</v>
      </c>
      <c r="O865" t="e">
        <v>#N/A</v>
      </c>
      <c r="P865" s="38" t="e">
        <v>#N/A</v>
      </c>
    </row>
    <row r="866" spans="1:16" x14ac:dyDescent="0.3">
      <c r="A866" t="s">
        <v>15808</v>
      </c>
      <c r="B866" s="37">
        <v>2</v>
      </c>
      <c r="E866" s="38"/>
      <c r="F866">
        <v>2</v>
      </c>
      <c r="G866" s="37"/>
      <c r="I866" s="38"/>
      <c r="J866" s="38">
        <v>0</v>
      </c>
      <c r="K866" s="52">
        <v>2</v>
      </c>
      <c r="L866" s="37">
        <v>0</v>
      </c>
      <c r="M866">
        <v>0</v>
      </c>
      <c r="N866">
        <v>2</v>
      </c>
      <c r="O866">
        <v>2</v>
      </c>
      <c r="P866" s="38" t="s">
        <v>31454</v>
      </c>
    </row>
    <row r="867" spans="1:16" x14ac:dyDescent="0.3">
      <c r="A867" t="s">
        <v>11476</v>
      </c>
      <c r="B867" s="37">
        <v>1</v>
      </c>
      <c r="E867" s="38"/>
      <c r="F867">
        <v>1</v>
      </c>
      <c r="G867" s="37"/>
      <c r="I867" s="38"/>
      <c r="J867" s="38">
        <v>0</v>
      </c>
      <c r="K867" s="52">
        <v>1</v>
      </c>
      <c r="L867" s="37">
        <v>0</v>
      </c>
      <c r="M867">
        <v>0</v>
      </c>
      <c r="N867">
        <v>1</v>
      </c>
      <c r="O867">
        <v>1</v>
      </c>
      <c r="P867" s="38" t="s">
        <v>31454</v>
      </c>
    </row>
    <row r="868" spans="1:16" x14ac:dyDescent="0.3">
      <c r="A868" t="s">
        <v>11411</v>
      </c>
      <c r="B868" s="37">
        <v>2</v>
      </c>
      <c r="C868">
        <v>2</v>
      </c>
      <c r="E868" s="38"/>
      <c r="F868">
        <v>4</v>
      </c>
      <c r="G868" s="37"/>
      <c r="I868" s="38"/>
      <c r="J868" s="38">
        <v>0</v>
      </c>
      <c r="K868" s="52">
        <v>4</v>
      </c>
      <c r="L868" s="37">
        <v>0</v>
      </c>
      <c r="M868">
        <v>0</v>
      </c>
      <c r="N868">
        <v>2</v>
      </c>
      <c r="O868">
        <v>2</v>
      </c>
      <c r="P868" s="38" t="s">
        <v>31454</v>
      </c>
    </row>
    <row r="869" spans="1:16" x14ac:dyDescent="0.3">
      <c r="A869" t="s">
        <v>26406</v>
      </c>
      <c r="B869" s="37">
        <v>1</v>
      </c>
      <c r="E869" s="38"/>
      <c r="F869">
        <v>1</v>
      </c>
      <c r="G869" s="37"/>
      <c r="I869" s="38"/>
      <c r="J869" s="38">
        <v>0</v>
      </c>
      <c r="K869" s="52">
        <v>1</v>
      </c>
      <c r="L869" s="37">
        <v>0</v>
      </c>
      <c r="M869">
        <v>1</v>
      </c>
      <c r="N869">
        <v>0</v>
      </c>
      <c r="O869">
        <v>1</v>
      </c>
      <c r="P869" s="38" t="s">
        <v>31455</v>
      </c>
    </row>
    <row r="870" spans="1:16" x14ac:dyDescent="0.3">
      <c r="A870" t="s">
        <v>29727</v>
      </c>
      <c r="B870" s="37">
        <v>1</v>
      </c>
      <c r="E870" s="38"/>
      <c r="F870">
        <v>1</v>
      </c>
      <c r="G870" s="37"/>
      <c r="I870" s="38"/>
      <c r="J870" s="38">
        <v>0</v>
      </c>
      <c r="K870" s="52">
        <v>1</v>
      </c>
      <c r="L870" s="37">
        <v>0</v>
      </c>
      <c r="M870">
        <v>1</v>
      </c>
      <c r="N870">
        <v>0</v>
      </c>
      <c r="O870">
        <v>1</v>
      </c>
      <c r="P870" s="38" t="s">
        <v>31455</v>
      </c>
    </row>
    <row r="871" spans="1:16" x14ac:dyDescent="0.3">
      <c r="A871" t="s">
        <v>6314</v>
      </c>
      <c r="B871" s="37">
        <v>1</v>
      </c>
      <c r="E871" s="38">
        <v>2</v>
      </c>
      <c r="F871">
        <v>3</v>
      </c>
      <c r="G871" s="37"/>
      <c r="I871" s="38"/>
      <c r="J871" s="38">
        <v>0</v>
      </c>
      <c r="K871" s="52">
        <v>3</v>
      </c>
      <c r="L871" s="37">
        <v>0</v>
      </c>
      <c r="M871">
        <v>0</v>
      </c>
      <c r="N871">
        <v>2</v>
      </c>
      <c r="O871">
        <v>2</v>
      </c>
      <c r="P871" s="38" t="s">
        <v>31454</v>
      </c>
    </row>
    <row r="872" spans="1:16" x14ac:dyDescent="0.3">
      <c r="A872" t="s">
        <v>12353</v>
      </c>
      <c r="B872" s="37">
        <v>1</v>
      </c>
      <c r="E872" s="38"/>
      <c r="F872">
        <v>1</v>
      </c>
      <c r="G872" s="37"/>
      <c r="I872" s="38"/>
      <c r="J872" s="38">
        <v>0</v>
      </c>
      <c r="K872" s="52">
        <v>1</v>
      </c>
      <c r="L872" s="37">
        <v>0</v>
      </c>
      <c r="M872">
        <v>0</v>
      </c>
      <c r="N872">
        <v>1</v>
      </c>
      <c r="O872">
        <v>1</v>
      </c>
      <c r="P872" s="38" t="s">
        <v>31454</v>
      </c>
    </row>
    <row r="873" spans="1:16" x14ac:dyDescent="0.3">
      <c r="A873" t="s">
        <v>22213</v>
      </c>
      <c r="B873" s="37">
        <v>3</v>
      </c>
      <c r="C873">
        <v>1</v>
      </c>
      <c r="E873" s="38">
        <v>1</v>
      </c>
      <c r="F873">
        <v>5</v>
      </c>
      <c r="G873" s="37"/>
      <c r="I873" s="38"/>
      <c r="J873" s="38">
        <v>0</v>
      </c>
      <c r="K873" s="52">
        <v>5</v>
      </c>
      <c r="L873" s="37">
        <v>0</v>
      </c>
      <c r="M873">
        <v>3</v>
      </c>
      <c r="N873">
        <v>1</v>
      </c>
      <c r="O873">
        <v>4</v>
      </c>
      <c r="P873" s="38" t="s">
        <v>31457</v>
      </c>
    </row>
    <row r="874" spans="1:16" x14ac:dyDescent="0.3">
      <c r="A874" t="s">
        <v>25116</v>
      </c>
      <c r="B874" s="37"/>
      <c r="E874" s="38"/>
      <c r="F874">
        <v>0</v>
      </c>
      <c r="G874" s="37">
        <v>1</v>
      </c>
      <c r="I874" s="38"/>
      <c r="J874" s="38">
        <v>1</v>
      </c>
      <c r="K874" s="52">
        <v>1</v>
      </c>
      <c r="L874" s="37" t="e">
        <v>#N/A</v>
      </c>
      <c r="M874" t="e">
        <v>#N/A</v>
      </c>
      <c r="N874" t="e">
        <v>#N/A</v>
      </c>
      <c r="O874" t="e">
        <v>#N/A</v>
      </c>
      <c r="P874" s="38" t="e">
        <v>#N/A</v>
      </c>
    </row>
    <row r="875" spans="1:16" x14ac:dyDescent="0.3">
      <c r="A875" t="s">
        <v>5862</v>
      </c>
      <c r="B875" s="37">
        <v>5</v>
      </c>
      <c r="C875">
        <v>4</v>
      </c>
      <c r="E875" s="38">
        <v>2</v>
      </c>
      <c r="F875">
        <v>11</v>
      </c>
      <c r="G875" s="37"/>
      <c r="I875" s="38"/>
      <c r="J875" s="38">
        <v>0</v>
      </c>
      <c r="K875" s="52">
        <v>11</v>
      </c>
      <c r="L875" s="37">
        <v>0</v>
      </c>
      <c r="M875">
        <v>0</v>
      </c>
      <c r="N875">
        <v>6</v>
      </c>
      <c r="O875">
        <v>6</v>
      </c>
      <c r="P875" s="38" t="s">
        <v>31454</v>
      </c>
    </row>
    <row r="876" spans="1:16" x14ac:dyDescent="0.3">
      <c r="A876" t="s">
        <v>5132</v>
      </c>
      <c r="B876" s="37">
        <v>3</v>
      </c>
      <c r="E876" s="38">
        <v>1</v>
      </c>
      <c r="F876">
        <v>4</v>
      </c>
      <c r="G876" s="37"/>
      <c r="I876" s="38"/>
      <c r="J876" s="38">
        <v>0</v>
      </c>
      <c r="K876" s="52">
        <v>4</v>
      </c>
      <c r="L876" s="37">
        <v>0</v>
      </c>
      <c r="M876">
        <v>1</v>
      </c>
      <c r="N876">
        <v>2</v>
      </c>
      <c r="O876">
        <v>3</v>
      </c>
      <c r="P876" s="38" t="s">
        <v>31457</v>
      </c>
    </row>
    <row r="877" spans="1:16" x14ac:dyDescent="0.3">
      <c r="A877" t="s">
        <v>20813</v>
      </c>
      <c r="B877" s="37">
        <v>1</v>
      </c>
      <c r="E877" s="38"/>
      <c r="F877">
        <v>1</v>
      </c>
      <c r="G877" s="37"/>
      <c r="I877" s="38"/>
      <c r="J877" s="38">
        <v>0</v>
      </c>
      <c r="K877" s="52">
        <v>1</v>
      </c>
      <c r="L877" s="37">
        <v>0</v>
      </c>
      <c r="M877">
        <v>0</v>
      </c>
      <c r="N877">
        <v>1</v>
      </c>
      <c r="O877">
        <v>1</v>
      </c>
      <c r="P877" s="38" t="s">
        <v>31454</v>
      </c>
    </row>
    <row r="878" spans="1:16" x14ac:dyDescent="0.3">
      <c r="A878" t="s">
        <v>3790</v>
      </c>
      <c r="B878" s="37">
        <v>1</v>
      </c>
      <c r="E878" s="38"/>
      <c r="F878">
        <v>1</v>
      </c>
      <c r="G878" s="37"/>
      <c r="I878" s="38"/>
      <c r="J878" s="38">
        <v>0</v>
      </c>
      <c r="K878" s="52">
        <v>1</v>
      </c>
      <c r="L878" s="37">
        <v>1</v>
      </c>
      <c r="M878">
        <v>0</v>
      </c>
      <c r="N878">
        <v>0</v>
      </c>
      <c r="O878">
        <v>1</v>
      </c>
      <c r="P878" s="38" t="s">
        <v>31458</v>
      </c>
    </row>
    <row r="879" spans="1:16" x14ac:dyDescent="0.3">
      <c r="A879" t="s">
        <v>16154</v>
      </c>
      <c r="B879" s="37">
        <v>5</v>
      </c>
      <c r="E879" s="38"/>
      <c r="F879">
        <v>5</v>
      </c>
      <c r="G879" s="37"/>
      <c r="I879" s="38"/>
      <c r="J879" s="38">
        <v>0</v>
      </c>
      <c r="K879" s="52">
        <v>5</v>
      </c>
      <c r="L879" s="37">
        <v>0</v>
      </c>
      <c r="M879">
        <v>1</v>
      </c>
      <c r="N879">
        <v>4</v>
      </c>
      <c r="O879">
        <v>5</v>
      </c>
      <c r="P879" s="38" t="s">
        <v>31457</v>
      </c>
    </row>
    <row r="880" spans="1:16" x14ac:dyDescent="0.3">
      <c r="A880" t="s">
        <v>4337</v>
      </c>
      <c r="B880" s="37"/>
      <c r="E880" s="38">
        <v>2</v>
      </c>
      <c r="F880">
        <v>2</v>
      </c>
      <c r="G880" s="37"/>
      <c r="I880" s="38"/>
      <c r="J880" s="38">
        <v>0</v>
      </c>
      <c r="K880" s="52">
        <v>2</v>
      </c>
      <c r="L880" s="37">
        <v>0</v>
      </c>
      <c r="M880">
        <v>0</v>
      </c>
      <c r="N880">
        <v>2</v>
      </c>
      <c r="O880">
        <v>2</v>
      </c>
      <c r="P880" s="38" t="s">
        <v>31454</v>
      </c>
    </row>
    <row r="881" spans="1:16" x14ac:dyDescent="0.3">
      <c r="A881" t="s">
        <v>7556</v>
      </c>
      <c r="B881" s="37">
        <v>3</v>
      </c>
      <c r="E881" s="38">
        <v>1</v>
      </c>
      <c r="F881">
        <v>4</v>
      </c>
      <c r="G881" s="37"/>
      <c r="I881" s="38"/>
      <c r="J881" s="38">
        <v>0</v>
      </c>
      <c r="K881" s="52">
        <v>4</v>
      </c>
      <c r="L881" s="37">
        <v>0</v>
      </c>
      <c r="M881">
        <v>0</v>
      </c>
      <c r="N881">
        <v>3</v>
      </c>
      <c r="O881">
        <v>3</v>
      </c>
      <c r="P881" s="38" t="s">
        <v>31454</v>
      </c>
    </row>
    <row r="882" spans="1:16" x14ac:dyDescent="0.3">
      <c r="A882" t="s">
        <v>30372</v>
      </c>
      <c r="B882" s="37">
        <v>1</v>
      </c>
      <c r="E882" s="38"/>
      <c r="F882">
        <v>1</v>
      </c>
      <c r="G882" s="37"/>
      <c r="I882" s="38"/>
      <c r="J882" s="38">
        <v>0</v>
      </c>
      <c r="K882" s="52">
        <v>1</v>
      </c>
      <c r="L882" s="37">
        <v>0</v>
      </c>
      <c r="M882">
        <v>1</v>
      </c>
      <c r="N882">
        <v>0</v>
      </c>
      <c r="O882">
        <v>1</v>
      </c>
      <c r="P882" s="38" t="s">
        <v>31455</v>
      </c>
    </row>
    <row r="883" spans="1:16" x14ac:dyDescent="0.3">
      <c r="A883" t="s">
        <v>6871</v>
      </c>
      <c r="B883" s="37">
        <v>4</v>
      </c>
      <c r="E883" s="38">
        <v>1</v>
      </c>
      <c r="F883">
        <v>5</v>
      </c>
      <c r="G883" s="37"/>
      <c r="I883" s="38"/>
      <c r="J883" s="38">
        <v>0</v>
      </c>
      <c r="K883" s="52">
        <v>5</v>
      </c>
      <c r="L883" s="37">
        <v>0</v>
      </c>
      <c r="M883">
        <v>2</v>
      </c>
      <c r="N883">
        <v>3</v>
      </c>
      <c r="O883">
        <v>5</v>
      </c>
      <c r="P883" s="38" t="s">
        <v>31457</v>
      </c>
    </row>
    <row r="884" spans="1:16" x14ac:dyDescent="0.3">
      <c r="A884" t="s">
        <v>5638</v>
      </c>
      <c r="B884" s="37">
        <v>2</v>
      </c>
      <c r="E884" s="38">
        <v>1</v>
      </c>
      <c r="F884">
        <v>3</v>
      </c>
      <c r="G884" s="37"/>
      <c r="I884" s="38"/>
      <c r="J884" s="38">
        <v>0</v>
      </c>
      <c r="K884" s="52">
        <v>3</v>
      </c>
      <c r="L884" s="37">
        <v>0</v>
      </c>
      <c r="M884">
        <v>0</v>
      </c>
      <c r="N884">
        <v>3</v>
      </c>
      <c r="O884">
        <v>3</v>
      </c>
      <c r="P884" s="38" t="s">
        <v>31454</v>
      </c>
    </row>
    <row r="885" spans="1:16" x14ac:dyDescent="0.3">
      <c r="A885" t="s">
        <v>26158</v>
      </c>
      <c r="B885" s="37">
        <v>1</v>
      </c>
      <c r="E885" s="38"/>
      <c r="F885">
        <v>1</v>
      </c>
      <c r="G885" s="37"/>
      <c r="I885" s="38"/>
      <c r="J885" s="38">
        <v>0</v>
      </c>
      <c r="K885" s="52">
        <v>1</v>
      </c>
      <c r="L885" s="37">
        <v>0</v>
      </c>
      <c r="M885">
        <v>1</v>
      </c>
      <c r="N885">
        <v>0</v>
      </c>
      <c r="O885">
        <v>1</v>
      </c>
      <c r="P885" s="38" t="s">
        <v>31455</v>
      </c>
    </row>
    <row r="886" spans="1:16" x14ac:dyDescent="0.3">
      <c r="A886" t="s">
        <v>7902</v>
      </c>
      <c r="B886" s="37"/>
      <c r="E886" s="38">
        <v>1</v>
      </c>
      <c r="F886">
        <v>1</v>
      </c>
      <c r="G886" s="37"/>
      <c r="I886" s="38"/>
      <c r="J886" s="38">
        <v>0</v>
      </c>
      <c r="K886" s="52">
        <v>1</v>
      </c>
      <c r="L886" s="37">
        <v>0</v>
      </c>
      <c r="M886">
        <v>0</v>
      </c>
      <c r="N886">
        <v>1</v>
      </c>
      <c r="O886">
        <v>1</v>
      </c>
      <c r="P886" s="38" t="s">
        <v>31454</v>
      </c>
    </row>
    <row r="887" spans="1:16" x14ac:dyDescent="0.3">
      <c r="A887" t="s">
        <v>4582</v>
      </c>
      <c r="B887" s="37">
        <v>8</v>
      </c>
      <c r="C887">
        <v>2</v>
      </c>
      <c r="E887" s="38">
        <v>3</v>
      </c>
      <c r="F887">
        <v>13</v>
      </c>
      <c r="G887" s="37"/>
      <c r="I887" s="38"/>
      <c r="J887" s="38">
        <v>0</v>
      </c>
      <c r="K887" s="52">
        <v>13</v>
      </c>
      <c r="L887" s="37">
        <v>0</v>
      </c>
      <c r="M887">
        <v>0</v>
      </c>
      <c r="N887">
        <v>10</v>
      </c>
      <c r="O887">
        <v>10</v>
      </c>
      <c r="P887" s="38" t="s">
        <v>31454</v>
      </c>
    </row>
    <row r="888" spans="1:16" x14ac:dyDescent="0.3">
      <c r="A888" t="s">
        <v>17120</v>
      </c>
      <c r="B888" s="37">
        <v>2</v>
      </c>
      <c r="E888" s="38"/>
      <c r="F888">
        <v>2</v>
      </c>
      <c r="G888" s="37"/>
      <c r="I888" s="38"/>
      <c r="J888" s="38">
        <v>0</v>
      </c>
      <c r="K888" s="52">
        <v>2</v>
      </c>
      <c r="L888" s="37">
        <v>0</v>
      </c>
      <c r="M888">
        <v>1</v>
      </c>
      <c r="N888">
        <v>1</v>
      </c>
      <c r="O888">
        <v>2</v>
      </c>
      <c r="P888" s="38" t="s">
        <v>31457</v>
      </c>
    </row>
    <row r="889" spans="1:16" x14ac:dyDescent="0.3">
      <c r="A889" t="s">
        <v>18329</v>
      </c>
      <c r="B889" s="37">
        <v>1</v>
      </c>
      <c r="E889" s="38"/>
      <c r="F889">
        <v>1</v>
      </c>
      <c r="G889" s="37"/>
      <c r="I889" s="38"/>
      <c r="J889" s="38">
        <v>0</v>
      </c>
      <c r="K889" s="52">
        <v>1</v>
      </c>
      <c r="L889" s="37">
        <v>0</v>
      </c>
      <c r="M889">
        <v>0</v>
      </c>
      <c r="N889">
        <v>1</v>
      </c>
      <c r="O889">
        <v>1</v>
      </c>
      <c r="P889" s="38" t="s">
        <v>31454</v>
      </c>
    </row>
    <row r="890" spans="1:16" x14ac:dyDescent="0.3">
      <c r="A890" t="s">
        <v>4544</v>
      </c>
      <c r="B890" s="37"/>
      <c r="E890" s="38">
        <v>2</v>
      </c>
      <c r="F890">
        <v>2</v>
      </c>
      <c r="G890" s="37"/>
      <c r="I890" s="38"/>
      <c r="J890" s="38">
        <v>0</v>
      </c>
      <c r="K890" s="52">
        <v>2</v>
      </c>
      <c r="L890" s="37">
        <v>0</v>
      </c>
      <c r="M890">
        <v>0</v>
      </c>
      <c r="N890">
        <v>2</v>
      </c>
      <c r="O890">
        <v>2</v>
      </c>
      <c r="P890" s="38" t="s">
        <v>31454</v>
      </c>
    </row>
    <row r="891" spans="1:16" x14ac:dyDescent="0.3">
      <c r="A891" t="s">
        <v>23601</v>
      </c>
      <c r="B891" s="37">
        <v>1</v>
      </c>
      <c r="E891" s="38">
        <v>1</v>
      </c>
      <c r="F891">
        <v>2</v>
      </c>
      <c r="G891" s="37"/>
      <c r="I891" s="38"/>
      <c r="J891" s="38">
        <v>0</v>
      </c>
      <c r="K891" s="52">
        <v>2</v>
      </c>
      <c r="L891" s="37">
        <v>0</v>
      </c>
      <c r="M891">
        <v>1</v>
      </c>
      <c r="N891">
        <v>0</v>
      </c>
      <c r="O891">
        <v>1</v>
      </c>
      <c r="P891" s="38" t="s">
        <v>31455</v>
      </c>
    </row>
    <row r="892" spans="1:16" x14ac:dyDescent="0.3">
      <c r="A892" t="s">
        <v>12902</v>
      </c>
      <c r="B892" s="37">
        <v>2</v>
      </c>
      <c r="E892" s="38"/>
      <c r="F892">
        <v>2</v>
      </c>
      <c r="G892" s="37"/>
      <c r="I892" s="38"/>
      <c r="J892" s="38">
        <v>0</v>
      </c>
      <c r="K892" s="52">
        <v>2</v>
      </c>
      <c r="L892" s="37">
        <v>0</v>
      </c>
      <c r="M892">
        <v>1</v>
      </c>
      <c r="N892">
        <v>1</v>
      </c>
      <c r="O892">
        <v>2</v>
      </c>
      <c r="P892" s="38" t="s">
        <v>31457</v>
      </c>
    </row>
    <row r="893" spans="1:16" x14ac:dyDescent="0.3">
      <c r="A893" t="s">
        <v>1552</v>
      </c>
      <c r="B893" s="37"/>
      <c r="D893">
        <v>2</v>
      </c>
      <c r="E893" s="38"/>
      <c r="F893">
        <v>2</v>
      </c>
      <c r="G893" s="37"/>
      <c r="I893" s="38"/>
      <c r="J893" s="38">
        <v>0</v>
      </c>
      <c r="K893" s="52">
        <v>2</v>
      </c>
      <c r="L893" s="37">
        <v>2</v>
      </c>
      <c r="M893">
        <v>0</v>
      </c>
      <c r="N893">
        <v>0</v>
      </c>
      <c r="O893">
        <v>2</v>
      </c>
      <c r="P893" s="38" t="s">
        <v>31458</v>
      </c>
    </row>
    <row r="894" spans="1:16" x14ac:dyDescent="0.3">
      <c r="A894" t="s">
        <v>20310</v>
      </c>
      <c r="B894" s="37">
        <v>3</v>
      </c>
      <c r="C894">
        <v>1</v>
      </c>
      <c r="D894">
        <v>1</v>
      </c>
      <c r="E894" s="38"/>
      <c r="F894">
        <v>5</v>
      </c>
      <c r="G894" s="37"/>
      <c r="I894" s="38"/>
      <c r="J894" s="38">
        <v>0</v>
      </c>
      <c r="K894" s="52">
        <v>5</v>
      </c>
      <c r="L894" s="37">
        <v>0</v>
      </c>
      <c r="M894">
        <v>1</v>
      </c>
      <c r="N894">
        <v>2</v>
      </c>
      <c r="O894">
        <v>3</v>
      </c>
      <c r="P894" s="38" t="s">
        <v>31457</v>
      </c>
    </row>
    <row r="895" spans="1:16" x14ac:dyDescent="0.3">
      <c r="A895" t="s">
        <v>21370</v>
      </c>
      <c r="B895" s="37">
        <v>3</v>
      </c>
      <c r="E895" s="38"/>
      <c r="F895">
        <v>3</v>
      </c>
      <c r="G895" s="37"/>
      <c r="I895" s="38"/>
      <c r="J895" s="38">
        <v>0</v>
      </c>
      <c r="K895" s="52">
        <v>3</v>
      </c>
      <c r="L895" s="37">
        <v>0</v>
      </c>
      <c r="M895">
        <v>1</v>
      </c>
      <c r="N895">
        <v>2</v>
      </c>
      <c r="O895">
        <v>3</v>
      </c>
      <c r="P895" s="38" t="s">
        <v>31457</v>
      </c>
    </row>
    <row r="896" spans="1:16" x14ac:dyDescent="0.3">
      <c r="A896" t="s">
        <v>7948</v>
      </c>
      <c r="B896" s="37">
        <v>4</v>
      </c>
      <c r="C896">
        <v>1</v>
      </c>
      <c r="E896" s="38">
        <v>1</v>
      </c>
      <c r="F896">
        <v>6</v>
      </c>
      <c r="G896" s="37"/>
      <c r="I896" s="38"/>
      <c r="J896" s="38">
        <v>0</v>
      </c>
      <c r="K896" s="52">
        <v>6</v>
      </c>
      <c r="L896" s="37">
        <v>0</v>
      </c>
      <c r="M896">
        <v>0</v>
      </c>
      <c r="N896">
        <v>4</v>
      </c>
      <c r="O896">
        <v>4</v>
      </c>
      <c r="P896" s="38" t="s">
        <v>31454</v>
      </c>
    </row>
    <row r="897" spans="1:16" x14ac:dyDescent="0.3">
      <c r="A897" t="s">
        <v>31404</v>
      </c>
      <c r="B897" s="37">
        <v>1</v>
      </c>
      <c r="E897" s="38"/>
      <c r="F897">
        <v>1</v>
      </c>
      <c r="G897" s="37"/>
      <c r="I897" s="38"/>
      <c r="J897" s="38">
        <v>0</v>
      </c>
      <c r="K897" s="52">
        <v>1</v>
      </c>
      <c r="L897" s="37">
        <v>0</v>
      </c>
      <c r="M897">
        <v>1</v>
      </c>
      <c r="N897">
        <v>0</v>
      </c>
      <c r="O897">
        <v>1</v>
      </c>
      <c r="P897" s="38" t="s">
        <v>31455</v>
      </c>
    </row>
    <row r="898" spans="1:16" x14ac:dyDescent="0.3">
      <c r="A898" t="s">
        <v>26219</v>
      </c>
      <c r="B898" s="37">
        <v>1</v>
      </c>
      <c r="E898" s="38"/>
      <c r="F898">
        <v>1</v>
      </c>
      <c r="G898" s="37"/>
      <c r="I898" s="38"/>
      <c r="J898" s="38">
        <v>0</v>
      </c>
      <c r="K898" s="52">
        <v>1</v>
      </c>
      <c r="L898" s="37">
        <v>0</v>
      </c>
      <c r="M898">
        <v>1</v>
      </c>
      <c r="N898">
        <v>0</v>
      </c>
      <c r="O898">
        <v>1</v>
      </c>
      <c r="P898" s="38" t="s">
        <v>31455</v>
      </c>
    </row>
    <row r="899" spans="1:16" x14ac:dyDescent="0.3">
      <c r="A899" t="s">
        <v>14563</v>
      </c>
      <c r="B899" s="37">
        <v>1</v>
      </c>
      <c r="E899" s="38"/>
      <c r="F899">
        <v>1</v>
      </c>
      <c r="G899" s="37"/>
      <c r="I899" s="38"/>
      <c r="J899" s="38">
        <v>0</v>
      </c>
      <c r="K899" s="52">
        <v>1</v>
      </c>
      <c r="L899" s="37">
        <v>0</v>
      </c>
      <c r="M899">
        <v>0</v>
      </c>
      <c r="N899">
        <v>1</v>
      </c>
      <c r="O899">
        <v>1</v>
      </c>
      <c r="P899" s="38" t="s">
        <v>31454</v>
      </c>
    </row>
    <row r="900" spans="1:16" x14ac:dyDescent="0.3">
      <c r="A900" t="s">
        <v>8560</v>
      </c>
      <c r="B900" s="37">
        <v>4</v>
      </c>
      <c r="C900">
        <v>2</v>
      </c>
      <c r="D900">
        <v>2</v>
      </c>
      <c r="E900" s="38"/>
      <c r="F900">
        <v>8</v>
      </c>
      <c r="G900" s="37"/>
      <c r="I900" s="38"/>
      <c r="J900" s="38">
        <v>0</v>
      </c>
      <c r="K900" s="52">
        <v>8</v>
      </c>
      <c r="L900" s="37">
        <v>0</v>
      </c>
      <c r="M900">
        <v>1</v>
      </c>
      <c r="N900">
        <v>3</v>
      </c>
      <c r="O900">
        <v>4</v>
      </c>
      <c r="P900" s="38" t="s">
        <v>31457</v>
      </c>
    </row>
    <row r="901" spans="1:16" x14ac:dyDescent="0.3">
      <c r="A901" t="s">
        <v>28436</v>
      </c>
      <c r="B901" s="37">
        <v>1</v>
      </c>
      <c r="E901" s="38"/>
      <c r="F901">
        <v>1</v>
      </c>
      <c r="G901" s="37"/>
      <c r="I901" s="38"/>
      <c r="J901" s="38">
        <v>0</v>
      </c>
      <c r="K901" s="52">
        <v>1</v>
      </c>
      <c r="L901" s="37">
        <v>0</v>
      </c>
      <c r="M901">
        <v>1</v>
      </c>
      <c r="N901">
        <v>0</v>
      </c>
      <c r="O901">
        <v>1</v>
      </c>
      <c r="P901" s="38" t="s">
        <v>31455</v>
      </c>
    </row>
    <row r="902" spans="1:16" x14ac:dyDescent="0.3">
      <c r="A902" t="s">
        <v>17608</v>
      </c>
      <c r="B902" s="37">
        <v>1</v>
      </c>
      <c r="E902" s="38"/>
      <c r="F902">
        <v>1</v>
      </c>
      <c r="G902" s="37"/>
      <c r="I902" s="38"/>
      <c r="J902" s="38">
        <v>0</v>
      </c>
      <c r="K902" s="52">
        <v>1</v>
      </c>
      <c r="L902" s="37">
        <v>0</v>
      </c>
      <c r="M902">
        <v>0</v>
      </c>
      <c r="N902">
        <v>1</v>
      </c>
      <c r="O902">
        <v>1</v>
      </c>
      <c r="P902" s="38" t="s">
        <v>31454</v>
      </c>
    </row>
    <row r="903" spans="1:16" x14ac:dyDescent="0.3">
      <c r="A903" t="s">
        <v>21001</v>
      </c>
      <c r="B903" s="37">
        <v>2</v>
      </c>
      <c r="E903" s="38"/>
      <c r="F903">
        <v>2</v>
      </c>
      <c r="G903" s="37"/>
      <c r="I903" s="38"/>
      <c r="J903" s="38">
        <v>0</v>
      </c>
      <c r="K903" s="52">
        <v>2</v>
      </c>
      <c r="L903" s="37">
        <v>0</v>
      </c>
      <c r="M903">
        <v>0</v>
      </c>
      <c r="N903">
        <v>2</v>
      </c>
      <c r="O903">
        <v>2</v>
      </c>
      <c r="P903" s="38" t="s">
        <v>31454</v>
      </c>
    </row>
    <row r="904" spans="1:16" x14ac:dyDescent="0.3">
      <c r="A904" t="s">
        <v>18652</v>
      </c>
      <c r="B904" s="37">
        <v>1</v>
      </c>
      <c r="E904" s="38"/>
      <c r="F904">
        <v>1</v>
      </c>
      <c r="G904" s="37"/>
      <c r="I904" s="38"/>
      <c r="J904" s="38">
        <v>0</v>
      </c>
      <c r="K904" s="52">
        <v>1</v>
      </c>
      <c r="L904" s="37">
        <v>0</v>
      </c>
      <c r="M904">
        <v>0</v>
      </c>
      <c r="N904">
        <v>1</v>
      </c>
      <c r="O904">
        <v>1</v>
      </c>
      <c r="P904" s="38" t="s">
        <v>31454</v>
      </c>
    </row>
    <row r="905" spans="1:16" x14ac:dyDescent="0.3">
      <c r="A905" t="s">
        <v>20717</v>
      </c>
      <c r="B905" s="37">
        <v>1</v>
      </c>
      <c r="E905" s="38"/>
      <c r="F905">
        <v>1</v>
      </c>
      <c r="G905" s="37"/>
      <c r="I905" s="38"/>
      <c r="J905" s="38">
        <v>0</v>
      </c>
      <c r="K905" s="52">
        <v>1</v>
      </c>
      <c r="L905" s="37">
        <v>0</v>
      </c>
      <c r="M905">
        <v>0</v>
      </c>
      <c r="N905">
        <v>1</v>
      </c>
      <c r="O905">
        <v>1</v>
      </c>
      <c r="P905" s="38" t="s">
        <v>31454</v>
      </c>
    </row>
    <row r="906" spans="1:16" x14ac:dyDescent="0.3">
      <c r="A906" t="s">
        <v>1058</v>
      </c>
      <c r="B906" s="37">
        <v>1</v>
      </c>
      <c r="E906" s="38"/>
      <c r="F906">
        <v>1</v>
      </c>
      <c r="G906" s="37"/>
      <c r="I906" s="38"/>
      <c r="J906" s="38">
        <v>0</v>
      </c>
      <c r="K906" s="52">
        <v>1</v>
      </c>
      <c r="L906" s="37">
        <v>1</v>
      </c>
      <c r="M906">
        <v>0</v>
      </c>
      <c r="N906">
        <v>0</v>
      </c>
      <c r="O906">
        <v>1</v>
      </c>
      <c r="P906" s="38" t="s">
        <v>31458</v>
      </c>
    </row>
    <row r="907" spans="1:16" x14ac:dyDescent="0.3">
      <c r="A907" t="s">
        <v>29699</v>
      </c>
      <c r="B907" s="37">
        <v>1</v>
      </c>
      <c r="E907" s="38"/>
      <c r="F907">
        <v>1</v>
      </c>
      <c r="G907" s="37"/>
      <c r="I907" s="38"/>
      <c r="J907" s="38">
        <v>0</v>
      </c>
      <c r="K907" s="52">
        <v>1</v>
      </c>
      <c r="L907" s="37">
        <v>0</v>
      </c>
      <c r="M907">
        <v>1</v>
      </c>
      <c r="N907">
        <v>0</v>
      </c>
      <c r="O907">
        <v>1</v>
      </c>
      <c r="P907" s="38" t="s">
        <v>31455</v>
      </c>
    </row>
    <row r="908" spans="1:16" x14ac:dyDescent="0.3">
      <c r="A908" t="s">
        <v>25385</v>
      </c>
      <c r="B908" s="37"/>
      <c r="E908" s="38"/>
      <c r="F908">
        <v>0</v>
      </c>
      <c r="G908" s="37">
        <v>1</v>
      </c>
      <c r="I908" s="38"/>
      <c r="J908" s="38">
        <v>1</v>
      </c>
      <c r="K908" s="52">
        <v>1</v>
      </c>
      <c r="L908" s="37" t="e">
        <v>#N/A</v>
      </c>
      <c r="M908" t="e">
        <v>#N/A</v>
      </c>
      <c r="N908" t="e">
        <v>#N/A</v>
      </c>
      <c r="O908" t="e">
        <v>#N/A</v>
      </c>
      <c r="P908" s="38" t="e">
        <v>#N/A</v>
      </c>
    </row>
    <row r="909" spans="1:16" x14ac:dyDescent="0.3">
      <c r="A909" t="s">
        <v>9082</v>
      </c>
      <c r="B909" s="37">
        <v>3</v>
      </c>
      <c r="C909">
        <v>1</v>
      </c>
      <c r="E909" s="38"/>
      <c r="F909">
        <v>4</v>
      </c>
      <c r="G909" s="37"/>
      <c r="I909" s="38"/>
      <c r="J909" s="38">
        <v>0</v>
      </c>
      <c r="K909" s="52">
        <v>4</v>
      </c>
      <c r="L909" s="37">
        <v>0</v>
      </c>
      <c r="M909">
        <v>0</v>
      </c>
      <c r="N909">
        <v>3</v>
      </c>
      <c r="O909">
        <v>3</v>
      </c>
      <c r="P909" s="38" t="s">
        <v>31454</v>
      </c>
    </row>
    <row r="910" spans="1:16" x14ac:dyDescent="0.3">
      <c r="A910" t="s">
        <v>21053</v>
      </c>
      <c r="B910" s="37">
        <v>1</v>
      </c>
      <c r="E910" s="38"/>
      <c r="F910">
        <v>1</v>
      </c>
      <c r="G910" s="37"/>
      <c r="I910" s="38"/>
      <c r="J910" s="38">
        <v>0</v>
      </c>
      <c r="K910" s="52">
        <v>1</v>
      </c>
      <c r="L910" s="37">
        <v>0</v>
      </c>
      <c r="M910">
        <v>0</v>
      </c>
      <c r="N910">
        <v>1</v>
      </c>
      <c r="O910">
        <v>1</v>
      </c>
      <c r="P910" s="38" t="s">
        <v>31454</v>
      </c>
    </row>
    <row r="911" spans="1:16" x14ac:dyDescent="0.3">
      <c r="A911" t="s">
        <v>29995</v>
      </c>
      <c r="B911" s="37">
        <v>1</v>
      </c>
      <c r="E911" s="38"/>
      <c r="F911">
        <v>1</v>
      </c>
      <c r="G911" s="37"/>
      <c r="I911" s="38"/>
      <c r="J911" s="38">
        <v>0</v>
      </c>
      <c r="K911" s="52">
        <v>1</v>
      </c>
      <c r="L911" s="37">
        <v>0</v>
      </c>
      <c r="M911">
        <v>1</v>
      </c>
      <c r="N911">
        <v>0</v>
      </c>
      <c r="O911">
        <v>1</v>
      </c>
      <c r="P911" s="38" t="s">
        <v>31455</v>
      </c>
    </row>
    <row r="912" spans="1:16" x14ac:dyDescent="0.3">
      <c r="A912" t="s">
        <v>1710</v>
      </c>
      <c r="B912" s="37">
        <v>2</v>
      </c>
      <c r="C912">
        <v>1</v>
      </c>
      <c r="D912">
        <v>3</v>
      </c>
      <c r="E912" s="38"/>
      <c r="F912">
        <v>6</v>
      </c>
      <c r="G912" s="37"/>
      <c r="I912" s="38"/>
      <c r="J912" s="38">
        <v>0</v>
      </c>
      <c r="K912" s="52">
        <v>6</v>
      </c>
      <c r="L912" s="37">
        <v>2</v>
      </c>
      <c r="M912">
        <v>1</v>
      </c>
      <c r="N912">
        <v>0</v>
      </c>
      <c r="O912">
        <v>3</v>
      </c>
      <c r="P912" s="38" t="s">
        <v>31456</v>
      </c>
    </row>
    <row r="913" spans="1:16" x14ac:dyDescent="0.3">
      <c r="A913" t="s">
        <v>20509</v>
      </c>
      <c r="B913" s="37">
        <v>3</v>
      </c>
      <c r="E913" s="38"/>
      <c r="F913">
        <v>3</v>
      </c>
      <c r="G913" s="37"/>
      <c r="I913" s="38"/>
      <c r="J913" s="38">
        <v>0</v>
      </c>
      <c r="K913" s="52">
        <v>3</v>
      </c>
      <c r="L913" s="37">
        <v>0</v>
      </c>
      <c r="M913">
        <v>0</v>
      </c>
      <c r="N913">
        <v>3</v>
      </c>
      <c r="O913">
        <v>3</v>
      </c>
      <c r="P913" s="38" t="s">
        <v>31454</v>
      </c>
    </row>
    <row r="914" spans="1:16" x14ac:dyDescent="0.3">
      <c r="A914" t="s">
        <v>8404</v>
      </c>
      <c r="B914" s="37">
        <v>2</v>
      </c>
      <c r="E914" s="38"/>
      <c r="F914">
        <v>2</v>
      </c>
      <c r="G914" s="37"/>
      <c r="I914" s="38"/>
      <c r="J914" s="38">
        <v>0</v>
      </c>
      <c r="K914" s="52">
        <v>2</v>
      </c>
      <c r="L914" s="37">
        <v>0</v>
      </c>
      <c r="M914">
        <v>1</v>
      </c>
      <c r="N914">
        <v>1</v>
      </c>
      <c r="O914">
        <v>2</v>
      </c>
      <c r="P914" s="38" t="s">
        <v>31457</v>
      </c>
    </row>
    <row r="915" spans="1:16" x14ac:dyDescent="0.3">
      <c r="A915" t="s">
        <v>25250</v>
      </c>
      <c r="B915" s="37"/>
      <c r="E915" s="38"/>
      <c r="F915">
        <v>0</v>
      </c>
      <c r="G915" s="37">
        <v>1</v>
      </c>
      <c r="I915" s="38"/>
      <c r="J915" s="38">
        <v>1</v>
      </c>
      <c r="K915" s="52">
        <v>1</v>
      </c>
      <c r="L915" s="37" t="e">
        <v>#N/A</v>
      </c>
      <c r="M915" t="e">
        <v>#N/A</v>
      </c>
      <c r="N915" t="e">
        <v>#N/A</v>
      </c>
      <c r="O915" t="e">
        <v>#N/A</v>
      </c>
      <c r="P915" s="38" t="e">
        <v>#N/A</v>
      </c>
    </row>
    <row r="916" spans="1:16" x14ac:dyDescent="0.3">
      <c r="A916" t="s">
        <v>28402</v>
      </c>
      <c r="B916" s="37">
        <v>1</v>
      </c>
      <c r="E916" s="38"/>
      <c r="F916">
        <v>1</v>
      </c>
      <c r="G916" s="37"/>
      <c r="I916" s="38"/>
      <c r="J916" s="38">
        <v>0</v>
      </c>
      <c r="K916" s="52">
        <v>1</v>
      </c>
      <c r="L916" s="37">
        <v>0</v>
      </c>
      <c r="M916">
        <v>1</v>
      </c>
      <c r="N916">
        <v>0</v>
      </c>
      <c r="O916">
        <v>1</v>
      </c>
      <c r="P916" s="38" t="s">
        <v>31455</v>
      </c>
    </row>
    <row r="917" spans="1:16" x14ac:dyDescent="0.3">
      <c r="A917" t="s">
        <v>6991</v>
      </c>
      <c r="B917" s="37">
        <v>10</v>
      </c>
      <c r="C917">
        <v>4</v>
      </c>
      <c r="D917">
        <v>2</v>
      </c>
      <c r="E917" s="38">
        <v>6</v>
      </c>
      <c r="F917">
        <v>22</v>
      </c>
      <c r="G917" s="37"/>
      <c r="I917" s="38"/>
      <c r="J917" s="38">
        <v>0</v>
      </c>
      <c r="K917" s="52">
        <v>22</v>
      </c>
      <c r="L917" s="37">
        <v>0</v>
      </c>
      <c r="M917">
        <v>3</v>
      </c>
      <c r="N917">
        <v>8</v>
      </c>
      <c r="O917">
        <v>11</v>
      </c>
      <c r="P917" s="38" t="s">
        <v>31457</v>
      </c>
    </row>
    <row r="918" spans="1:16" x14ac:dyDescent="0.3">
      <c r="A918" t="s">
        <v>21672</v>
      </c>
      <c r="B918" s="37">
        <v>2</v>
      </c>
      <c r="E918" s="38"/>
      <c r="F918">
        <v>2</v>
      </c>
      <c r="G918" s="37"/>
      <c r="I918" s="38"/>
      <c r="J918" s="38">
        <v>0</v>
      </c>
      <c r="K918" s="52">
        <v>2</v>
      </c>
      <c r="L918" s="37">
        <v>0</v>
      </c>
      <c r="M918">
        <v>1</v>
      </c>
      <c r="N918">
        <v>1</v>
      </c>
      <c r="O918">
        <v>2</v>
      </c>
      <c r="P918" s="38" t="s">
        <v>31457</v>
      </c>
    </row>
    <row r="919" spans="1:16" x14ac:dyDescent="0.3">
      <c r="A919" t="s">
        <v>5123</v>
      </c>
      <c r="B919" s="37">
        <v>1</v>
      </c>
      <c r="E919" s="38">
        <v>1</v>
      </c>
      <c r="F919">
        <v>2</v>
      </c>
      <c r="G919" s="37"/>
      <c r="I919" s="38"/>
      <c r="J919" s="38">
        <v>0</v>
      </c>
      <c r="K919" s="52">
        <v>2</v>
      </c>
      <c r="L919" s="37">
        <v>0</v>
      </c>
      <c r="M919">
        <v>0</v>
      </c>
      <c r="N919">
        <v>2</v>
      </c>
      <c r="O919">
        <v>2</v>
      </c>
      <c r="P919" s="38" t="s">
        <v>31454</v>
      </c>
    </row>
    <row r="920" spans="1:16" x14ac:dyDescent="0.3">
      <c r="A920" t="s">
        <v>18518</v>
      </c>
      <c r="B920" s="37">
        <v>1</v>
      </c>
      <c r="E920" s="38"/>
      <c r="F920">
        <v>1</v>
      </c>
      <c r="G920" s="37"/>
      <c r="I920" s="38"/>
      <c r="J920" s="38">
        <v>0</v>
      </c>
      <c r="K920" s="52">
        <v>1</v>
      </c>
      <c r="L920" s="37">
        <v>0</v>
      </c>
      <c r="M920">
        <v>0</v>
      </c>
      <c r="N920">
        <v>1</v>
      </c>
      <c r="O920">
        <v>1</v>
      </c>
      <c r="P920" s="38" t="s">
        <v>31454</v>
      </c>
    </row>
    <row r="921" spans="1:16" x14ac:dyDescent="0.3">
      <c r="A921" t="s">
        <v>21490</v>
      </c>
      <c r="B921" s="37">
        <v>3</v>
      </c>
      <c r="E921" s="38"/>
      <c r="F921">
        <v>3</v>
      </c>
      <c r="G921" s="37"/>
      <c r="I921" s="38"/>
      <c r="J921" s="38">
        <v>0</v>
      </c>
      <c r="K921" s="52">
        <v>3</v>
      </c>
      <c r="L921" s="37">
        <v>0</v>
      </c>
      <c r="M921">
        <v>2</v>
      </c>
      <c r="N921">
        <v>1</v>
      </c>
      <c r="O921">
        <v>3</v>
      </c>
      <c r="P921" s="38" t="s">
        <v>31457</v>
      </c>
    </row>
    <row r="922" spans="1:16" x14ac:dyDescent="0.3">
      <c r="A922" t="s">
        <v>22531</v>
      </c>
      <c r="B922" s="37">
        <v>3</v>
      </c>
      <c r="E922" s="38"/>
      <c r="F922">
        <v>3</v>
      </c>
      <c r="G922" s="37"/>
      <c r="I922" s="38"/>
      <c r="J922" s="38">
        <v>0</v>
      </c>
      <c r="K922" s="52">
        <v>3</v>
      </c>
      <c r="L922" s="37">
        <v>0</v>
      </c>
      <c r="M922">
        <v>2</v>
      </c>
      <c r="N922">
        <v>1</v>
      </c>
      <c r="O922">
        <v>3</v>
      </c>
      <c r="P922" s="38" t="s">
        <v>31457</v>
      </c>
    </row>
    <row r="923" spans="1:16" x14ac:dyDescent="0.3">
      <c r="A923" t="s">
        <v>4917</v>
      </c>
      <c r="B923" s="37">
        <v>7</v>
      </c>
      <c r="C923">
        <v>6</v>
      </c>
      <c r="E923" s="38">
        <v>5</v>
      </c>
      <c r="F923">
        <v>18</v>
      </c>
      <c r="G923" s="37"/>
      <c r="I923" s="38"/>
      <c r="J923" s="38">
        <v>0</v>
      </c>
      <c r="K923" s="52">
        <v>18</v>
      </c>
      <c r="L923" s="37">
        <v>0</v>
      </c>
      <c r="M923">
        <v>2</v>
      </c>
      <c r="N923">
        <v>5</v>
      </c>
      <c r="O923">
        <v>7</v>
      </c>
      <c r="P923" s="38" t="s">
        <v>31457</v>
      </c>
    </row>
    <row r="924" spans="1:16" x14ac:dyDescent="0.3">
      <c r="A924" t="s">
        <v>25022</v>
      </c>
      <c r="B924" s="37"/>
      <c r="E924" s="38"/>
      <c r="F924">
        <v>0</v>
      </c>
      <c r="G924" s="37">
        <v>1</v>
      </c>
      <c r="I924" s="38"/>
      <c r="J924" s="38">
        <v>1</v>
      </c>
      <c r="K924" s="52">
        <v>1</v>
      </c>
      <c r="L924" s="37" t="e">
        <v>#N/A</v>
      </c>
      <c r="M924" t="e">
        <v>#N/A</v>
      </c>
      <c r="N924" t="e">
        <v>#N/A</v>
      </c>
      <c r="O924" t="e">
        <v>#N/A</v>
      </c>
      <c r="P924" s="38" t="e">
        <v>#N/A</v>
      </c>
    </row>
    <row r="925" spans="1:16" x14ac:dyDescent="0.3">
      <c r="A925" t="s">
        <v>30803</v>
      </c>
      <c r="B925" s="37">
        <v>1</v>
      </c>
      <c r="E925" s="38"/>
      <c r="F925">
        <v>1</v>
      </c>
      <c r="G925" s="37"/>
      <c r="I925" s="38"/>
      <c r="J925" s="38">
        <v>0</v>
      </c>
      <c r="K925" s="52">
        <v>1</v>
      </c>
      <c r="L925" s="37">
        <v>0</v>
      </c>
      <c r="M925">
        <v>1</v>
      </c>
      <c r="N925">
        <v>0</v>
      </c>
      <c r="O925">
        <v>1</v>
      </c>
      <c r="P925" s="38" t="s">
        <v>31455</v>
      </c>
    </row>
    <row r="926" spans="1:16" x14ac:dyDescent="0.3">
      <c r="A926" t="s">
        <v>17145</v>
      </c>
      <c r="B926" s="37">
        <v>7</v>
      </c>
      <c r="E926" s="38"/>
      <c r="F926">
        <v>7</v>
      </c>
      <c r="G926" s="37"/>
      <c r="I926" s="38"/>
      <c r="J926" s="38">
        <v>0</v>
      </c>
      <c r="K926" s="52">
        <v>7</v>
      </c>
      <c r="L926" s="37">
        <v>0</v>
      </c>
      <c r="M926">
        <v>3</v>
      </c>
      <c r="N926">
        <v>4</v>
      </c>
      <c r="O926">
        <v>7</v>
      </c>
      <c r="P926" s="38" t="s">
        <v>31457</v>
      </c>
    </row>
    <row r="927" spans="1:16" x14ac:dyDescent="0.3">
      <c r="A927" t="s">
        <v>17891</v>
      </c>
      <c r="B927" s="37">
        <v>1</v>
      </c>
      <c r="E927" s="38"/>
      <c r="F927">
        <v>1</v>
      </c>
      <c r="G927" s="37"/>
      <c r="I927" s="38"/>
      <c r="J927" s="38">
        <v>0</v>
      </c>
      <c r="K927" s="52">
        <v>1</v>
      </c>
      <c r="L927" s="37">
        <v>0</v>
      </c>
      <c r="M927">
        <v>0</v>
      </c>
      <c r="N927">
        <v>1</v>
      </c>
      <c r="O927">
        <v>1</v>
      </c>
      <c r="P927" s="38" t="s">
        <v>31454</v>
      </c>
    </row>
    <row r="928" spans="1:16" x14ac:dyDescent="0.3">
      <c r="A928" t="s">
        <v>11497</v>
      </c>
      <c r="B928" s="37">
        <v>7</v>
      </c>
      <c r="C928">
        <v>1</v>
      </c>
      <c r="E928" s="38"/>
      <c r="F928">
        <v>8</v>
      </c>
      <c r="G928" s="37"/>
      <c r="I928" s="38"/>
      <c r="J928" s="38">
        <v>0</v>
      </c>
      <c r="K928" s="52">
        <v>8</v>
      </c>
      <c r="L928" s="37">
        <v>0</v>
      </c>
      <c r="M928">
        <v>2</v>
      </c>
      <c r="N928">
        <v>5</v>
      </c>
      <c r="O928">
        <v>7</v>
      </c>
      <c r="P928" s="38" t="s">
        <v>31457</v>
      </c>
    </row>
    <row r="929" spans="1:16" x14ac:dyDescent="0.3">
      <c r="A929" t="s">
        <v>30690</v>
      </c>
      <c r="B929" s="37">
        <v>1</v>
      </c>
      <c r="E929" s="38"/>
      <c r="F929">
        <v>1</v>
      </c>
      <c r="G929" s="37"/>
      <c r="I929" s="38"/>
      <c r="J929" s="38">
        <v>0</v>
      </c>
      <c r="K929" s="52">
        <v>1</v>
      </c>
      <c r="L929" s="37">
        <v>0</v>
      </c>
      <c r="M929">
        <v>1</v>
      </c>
      <c r="N929">
        <v>0</v>
      </c>
      <c r="O929">
        <v>1</v>
      </c>
      <c r="P929" s="38" t="s">
        <v>31455</v>
      </c>
    </row>
    <row r="930" spans="1:16" x14ac:dyDescent="0.3">
      <c r="A930" t="s">
        <v>11656</v>
      </c>
      <c r="B930" s="37">
        <v>1</v>
      </c>
      <c r="C930">
        <v>1</v>
      </c>
      <c r="E930" s="38"/>
      <c r="F930">
        <v>2</v>
      </c>
      <c r="G930" s="37"/>
      <c r="I930" s="38"/>
      <c r="J930" s="38">
        <v>0</v>
      </c>
      <c r="K930" s="52">
        <v>2</v>
      </c>
      <c r="L930" s="37">
        <v>0</v>
      </c>
      <c r="M930">
        <v>0</v>
      </c>
      <c r="N930">
        <v>2</v>
      </c>
      <c r="O930">
        <v>2</v>
      </c>
      <c r="P930" s="38" t="s">
        <v>31454</v>
      </c>
    </row>
    <row r="931" spans="1:16" x14ac:dyDescent="0.3">
      <c r="A931" t="s">
        <v>30401</v>
      </c>
      <c r="B931" s="37">
        <v>1</v>
      </c>
      <c r="E931" s="38"/>
      <c r="F931">
        <v>1</v>
      </c>
      <c r="G931" s="37"/>
      <c r="I931" s="38"/>
      <c r="J931" s="38">
        <v>0</v>
      </c>
      <c r="K931" s="52">
        <v>1</v>
      </c>
      <c r="L931" s="37">
        <v>0</v>
      </c>
      <c r="M931">
        <v>1</v>
      </c>
      <c r="N931">
        <v>0</v>
      </c>
      <c r="O931">
        <v>1</v>
      </c>
      <c r="P931" s="38" t="s">
        <v>31455</v>
      </c>
    </row>
    <row r="932" spans="1:16" x14ac:dyDescent="0.3">
      <c r="A932" t="s">
        <v>7421</v>
      </c>
      <c r="B932" s="37">
        <v>3</v>
      </c>
      <c r="E932" s="38">
        <v>1</v>
      </c>
      <c r="F932">
        <v>4</v>
      </c>
      <c r="G932" s="37"/>
      <c r="I932" s="38"/>
      <c r="J932" s="38">
        <v>0</v>
      </c>
      <c r="K932" s="52">
        <v>4</v>
      </c>
      <c r="L932" s="37">
        <v>0</v>
      </c>
      <c r="M932">
        <v>2</v>
      </c>
      <c r="N932">
        <v>1</v>
      </c>
      <c r="O932">
        <v>3</v>
      </c>
      <c r="P932" s="38" t="s">
        <v>31457</v>
      </c>
    </row>
    <row r="933" spans="1:16" x14ac:dyDescent="0.3">
      <c r="A933" t="s">
        <v>6602</v>
      </c>
      <c r="B933" s="37">
        <v>4</v>
      </c>
      <c r="E933" s="38">
        <v>2</v>
      </c>
      <c r="F933">
        <v>6</v>
      </c>
      <c r="G933" s="37"/>
      <c r="I933" s="38"/>
      <c r="J933" s="38">
        <v>0</v>
      </c>
      <c r="K933" s="52">
        <v>6</v>
      </c>
      <c r="L933" s="37">
        <v>0</v>
      </c>
      <c r="M933">
        <v>0</v>
      </c>
      <c r="N933">
        <v>4</v>
      </c>
      <c r="O933">
        <v>4</v>
      </c>
      <c r="P933" s="38" t="s">
        <v>31454</v>
      </c>
    </row>
    <row r="934" spans="1:16" x14ac:dyDescent="0.3">
      <c r="A934" t="s">
        <v>14421</v>
      </c>
      <c r="B934" s="37">
        <v>1</v>
      </c>
      <c r="E934" s="38"/>
      <c r="F934">
        <v>1</v>
      </c>
      <c r="G934" s="37"/>
      <c r="I934" s="38"/>
      <c r="J934" s="38">
        <v>0</v>
      </c>
      <c r="K934" s="52">
        <v>1</v>
      </c>
      <c r="L934" s="37">
        <v>0</v>
      </c>
      <c r="M934">
        <v>0</v>
      </c>
      <c r="N934">
        <v>1</v>
      </c>
      <c r="O934">
        <v>1</v>
      </c>
      <c r="P934" s="38" t="s">
        <v>31454</v>
      </c>
    </row>
    <row r="935" spans="1:16" x14ac:dyDescent="0.3">
      <c r="A935" t="s">
        <v>16338</v>
      </c>
      <c r="B935" s="37">
        <v>2</v>
      </c>
      <c r="E935" s="38"/>
      <c r="F935">
        <v>2</v>
      </c>
      <c r="G935" s="37"/>
      <c r="I935" s="38"/>
      <c r="J935" s="38">
        <v>0</v>
      </c>
      <c r="K935" s="52">
        <v>2</v>
      </c>
      <c r="L935" s="37">
        <v>0</v>
      </c>
      <c r="M935">
        <v>0</v>
      </c>
      <c r="N935">
        <v>2</v>
      </c>
      <c r="O935">
        <v>2</v>
      </c>
      <c r="P935" s="38" t="s">
        <v>31454</v>
      </c>
    </row>
    <row r="936" spans="1:16" x14ac:dyDescent="0.3">
      <c r="A936" t="s">
        <v>7588</v>
      </c>
      <c r="B936" s="37">
        <v>2</v>
      </c>
      <c r="E936" s="38">
        <v>2</v>
      </c>
      <c r="F936">
        <v>4</v>
      </c>
      <c r="G936" s="37"/>
      <c r="I936" s="38"/>
      <c r="J936" s="38">
        <v>0</v>
      </c>
      <c r="K936" s="52">
        <v>4</v>
      </c>
      <c r="L936" s="37">
        <v>0</v>
      </c>
      <c r="M936">
        <v>0</v>
      </c>
      <c r="N936">
        <v>2</v>
      </c>
      <c r="O936">
        <v>2</v>
      </c>
      <c r="P936" s="38" t="s">
        <v>31454</v>
      </c>
    </row>
    <row r="937" spans="1:16" x14ac:dyDescent="0.3">
      <c r="A937" t="s">
        <v>19873</v>
      </c>
      <c r="B937" s="37">
        <v>1</v>
      </c>
      <c r="E937" s="38"/>
      <c r="F937">
        <v>1</v>
      </c>
      <c r="G937" s="37"/>
      <c r="I937" s="38"/>
      <c r="J937" s="38">
        <v>0</v>
      </c>
      <c r="K937" s="52">
        <v>1</v>
      </c>
      <c r="L937" s="37">
        <v>0</v>
      </c>
      <c r="M937">
        <v>0</v>
      </c>
      <c r="N937">
        <v>1</v>
      </c>
      <c r="O937">
        <v>1</v>
      </c>
      <c r="P937" s="38" t="s">
        <v>31454</v>
      </c>
    </row>
    <row r="938" spans="1:16" x14ac:dyDescent="0.3">
      <c r="A938" t="s">
        <v>15710</v>
      </c>
      <c r="B938" s="37">
        <v>2</v>
      </c>
      <c r="E938" s="38"/>
      <c r="F938">
        <v>2</v>
      </c>
      <c r="G938" s="37"/>
      <c r="I938" s="38"/>
      <c r="J938" s="38">
        <v>0</v>
      </c>
      <c r="K938" s="52">
        <v>2</v>
      </c>
      <c r="L938" s="37">
        <v>0</v>
      </c>
      <c r="M938">
        <v>0</v>
      </c>
      <c r="N938">
        <v>2</v>
      </c>
      <c r="O938">
        <v>2</v>
      </c>
      <c r="P938" s="38" t="s">
        <v>31454</v>
      </c>
    </row>
    <row r="939" spans="1:16" x14ac:dyDescent="0.3">
      <c r="A939" t="s">
        <v>4907</v>
      </c>
      <c r="B939" s="37">
        <v>4</v>
      </c>
      <c r="E939" s="38">
        <v>1</v>
      </c>
      <c r="F939">
        <v>5</v>
      </c>
      <c r="G939" s="37"/>
      <c r="I939" s="38"/>
      <c r="J939" s="38">
        <v>0</v>
      </c>
      <c r="K939" s="52">
        <v>5</v>
      </c>
      <c r="L939" s="37">
        <v>0</v>
      </c>
      <c r="M939">
        <v>0</v>
      </c>
      <c r="N939">
        <v>4</v>
      </c>
      <c r="O939">
        <v>4</v>
      </c>
      <c r="P939" s="38" t="s">
        <v>31454</v>
      </c>
    </row>
    <row r="940" spans="1:16" x14ac:dyDescent="0.3">
      <c r="A940" t="s">
        <v>13560</v>
      </c>
      <c r="B940" s="37">
        <v>1</v>
      </c>
      <c r="E940" s="38"/>
      <c r="F940">
        <v>1</v>
      </c>
      <c r="G940" s="37"/>
      <c r="I940" s="38"/>
      <c r="J940" s="38">
        <v>0</v>
      </c>
      <c r="K940" s="52">
        <v>1</v>
      </c>
      <c r="L940" s="37">
        <v>0</v>
      </c>
      <c r="M940">
        <v>0</v>
      </c>
      <c r="N940">
        <v>1</v>
      </c>
      <c r="O940">
        <v>1</v>
      </c>
      <c r="P940" s="38" t="s">
        <v>31454</v>
      </c>
    </row>
    <row r="941" spans="1:16" x14ac:dyDescent="0.3">
      <c r="A941" t="s">
        <v>29376</v>
      </c>
      <c r="B941" s="37">
        <v>1</v>
      </c>
      <c r="E941" s="38"/>
      <c r="F941">
        <v>1</v>
      </c>
      <c r="G941" s="37"/>
      <c r="I941" s="38"/>
      <c r="J941" s="38">
        <v>0</v>
      </c>
      <c r="K941" s="52">
        <v>1</v>
      </c>
      <c r="L941" s="37">
        <v>0</v>
      </c>
      <c r="M941">
        <v>1</v>
      </c>
      <c r="N941">
        <v>0</v>
      </c>
      <c r="O941">
        <v>1</v>
      </c>
      <c r="P941" s="38" t="s">
        <v>31455</v>
      </c>
    </row>
    <row r="942" spans="1:16" x14ac:dyDescent="0.3">
      <c r="A942" t="s">
        <v>11308</v>
      </c>
      <c r="B942" s="37">
        <v>1</v>
      </c>
      <c r="E942" s="38"/>
      <c r="F942">
        <v>1</v>
      </c>
      <c r="G942" s="37"/>
      <c r="I942" s="38"/>
      <c r="J942" s="38">
        <v>0</v>
      </c>
      <c r="K942" s="52">
        <v>1</v>
      </c>
      <c r="L942" s="37">
        <v>0</v>
      </c>
      <c r="M942">
        <v>0</v>
      </c>
      <c r="N942">
        <v>1</v>
      </c>
      <c r="O942">
        <v>1</v>
      </c>
      <c r="P942" s="38" t="s">
        <v>31454</v>
      </c>
    </row>
    <row r="943" spans="1:16" x14ac:dyDescent="0.3">
      <c r="A943" t="s">
        <v>7621</v>
      </c>
      <c r="B943" s="37">
        <v>5</v>
      </c>
      <c r="C943">
        <v>1</v>
      </c>
      <c r="E943" s="38">
        <v>6</v>
      </c>
      <c r="F943">
        <v>12</v>
      </c>
      <c r="G943" s="37">
        <v>1</v>
      </c>
      <c r="I943" s="38"/>
      <c r="J943" s="38">
        <v>1</v>
      </c>
      <c r="K943" s="52">
        <v>13</v>
      </c>
      <c r="L943" s="37">
        <v>0</v>
      </c>
      <c r="M943">
        <v>0</v>
      </c>
      <c r="N943">
        <v>6</v>
      </c>
      <c r="O943">
        <v>6</v>
      </c>
      <c r="P943" s="38" t="s">
        <v>31454</v>
      </c>
    </row>
    <row r="944" spans="1:16" x14ac:dyDescent="0.3">
      <c r="A944" t="s">
        <v>24891</v>
      </c>
      <c r="B944" s="37"/>
      <c r="E944" s="38"/>
      <c r="F944">
        <v>0</v>
      </c>
      <c r="G944" s="37">
        <v>1</v>
      </c>
      <c r="I944" s="38"/>
      <c r="J944" s="38">
        <v>1</v>
      </c>
      <c r="K944" s="52">
        <v>1</v>
      </c>
      <c r="L944" s="37" t="e">
        <v>#N/A</v>
      </c>
      <c r="M944" t="e">
        <v>#N/A</v>
      </c>
      <c r="N944" t="e">
        <v>#N/A</v>
      </c>
      <c r="O944" t="e">
        <v>#N/A</v>
      </c>
      <c r="P944" s="38" t="e">
        <v>#N/A</v>
      </c>
    </row>
    <row r="945" spans="1:16" x14ac:dyDescent="0.3">
      <c r="A945" t="s">
        <v>29764</v>
      </c>
      <c r="B945" s="37">
        <v>1</v>
      </c>
      <c r="E945" s="38"/>
      <c r="F945">
        <v>1</v>
      </c>
      <c r="G945" s="37"/>
      <c r="I945" s="38"/>
      <c r="J945" s="38">
        <v>0</v>
      </c>
      <c r="K945" s="52">
        <v>1</v>
      </c>
      <c r="L945" s="37">
        <v>0</v>
      </c>
      <c r="M945">
        <v>1</v>
      </c>
      <c r="N945">
        <v>0</v>
      </c>
      <c r="O945">
        <v>1</v>
      </c>
      <c r="P945" s="38" t="s">
        <v>31455</v>
      </c>
    </row>
    <row r="946" spans="1:16" x14ac:dyDescent="0.3">
      <c r="A946" t="s">
        <v>960</v>
      </c>
      <c r="B946" s="37"/>
      <c r="D946">
        <v>2</v>
      </c>
      <c r="E946" s="38"/>
      <c r="F946">
        <v>2</v>
      </c>
      <c r="G946" s="37"/>
      <c r="I946" s="38"/>
      <c r="J946" s="38">
        <v>0</v>
      </c>
      <c r="K946" s="52">
        <v>2</v>
      </c>
      <c r="L946" s="37">
        <v>2</v>
      </c>
      <c r="M946">
        <v>0</v>
      </c>
      <c r="N946">
        <v>0</v>
      </c>
      <c r="O946">
        <v>2</v>
      </c>
      <c r="P946" s="38" t="s">
        <v>31458</v>
      </c>
    </row>
    <row r="947" spans="1:16" x14ac:dyDescent="0.3">
      <c r="A947" t="s">
        <v>30082</v>
      </c>
      <c r="B947" s="37">
        <v>1</v>
      </c>
      <c r="E947" s="38"/>
      <c r="F947">
        <v>1</v>
      </c>
      <c r="G947" s="37"/>
      <c r="I947" s="38"/>
      <c r="J947" s="38">
        <v>0</v>
      </c>
      <c r="K947" s="52">
        <v>1</v>
      </c>
      <c r="L947" s="37">
        <v>0</v>
      </c>
      <c r="M947">
        <v>1</v>
      </c>
      <c r="N947">
        <v>0</v>
      </c>
      <c r="O947">
        <v>1</v>
      </c>
      <c r="P947" s="38" t="s">
        <v>31455</v>
      </c>
    </row>
    <row r="948" spans="1:16" x14ac:dyDescent="0.3">
      <c r="A948" t="s">
        <v>6843</v>
      </c>
      <c r="B948" s="37">
        <v>1</v>
      </c>
      <c r="E948" s="38">
        <v>1</v>
      </c>
      <c r="F948">
        <v>2</v>
      </c>
      <c r="G948" s="37"/>
      <c r="I948" s="38"/>
      <c r="J948" s="38">
        <v>0</v>
      </c>
      <c r="K948" s="52">
        <v>2</v>
      </c>
      <c r="L948" s="37">
        <v>0</v>
      </c>
      <c r="M948">
        <v>0</v>
      </c>
      <c r="N948">
        <v>1</v>
      </c>
      <c r="O948">
        <v>1</v>
      </c>
      <c r="P948" s="38" t="s">
        <v>31454</v>
      </c>
    </row>
    <row r="949" spans="1:16" x14ac:dyDescent="0.3">
      <c r="A949" t="s">
        <v>18285</v>
      </c>
      <c r="B949" s="37">
        <v>1</v>
      </c>
      <c r="E949" s="38"/>
      <c r="F949">
        <v>1</v>
      </c>
      <c r="G949" s="37"/>
      <c r="I949" s="38"/>
      <c r="J949" s="38">
        <v>0</v>
      </c>
      <c r="K949" s="52">
        <v>1</v>
      </c>
      <c r="L949" s="37">
        <v>0</v>
      </c>
      <c r="M949">
        <v>0</v>
      </c>
      <c r="N949">
        <v>1</v>
      </c>
      <c r="O949">
        <v>1</v>
      </c>
      <c r="P949" s="38" t="s">
        <v>31454</v>
      </c>
    </row>
    <row r="950" spans="1:16" x14ac:dyDescent="0.3">
      <c r="A950" t="s">
        <v>15553</v>
      </c>
      <c r="B950" s="37">
        <v>3</v>
      </c>
      <c r="E950" s="38"/>
      <c r="F950">
        <v>3</v>
      </c>
      <c r="G950" s="37"/>
      <c r="I950" s="38"/>
      <c r="J950" s="38">
        <v>0</v>
      </c>
      <c r="K950" s="52">
        <v>3</v>
      </c>
      <c r="L950" s="37">
        <v>0</v>
      </c>
      <c r="M950">
        <v>1</v>
      </c>
      <c r="N950">
        <v>2</v>
      </c>
      <c r="O950">
        <v>3</v>
      </c>
      <c r="P950" s="38" t="s">
        <v>31457</v>
      </c>
    </row>
    <row r="951" spans="1:16" x14ac:dyDescent="0.3">
      <c r="A951" t="s">
        <v>5754</v>
      </c>
      <c r="B951" s="37">
        <v>7</v>
      </c>
      <c r="C951">
        <v>2</v>
      </c>
      <c r="E951" s="38">
        <v>6</v>
      </c>
      <c r="F951">
        <v>15</v>
      </c>
      <c r="G951" s="37">
        <v>1</v>
      </c>
      <c r="I951" s="38"/>
      <c r="J951" s="38">
        <v>1</v>
      </c>
      <c r="K951" s="52">
        <v>16</v>
      </c>
      <c r="L951" s="37">
        <v>0</v>
      </c>
      <c r="M951">
        <v>1</v>
      </c>
      <c r="N951">
        <v>9</v>
      </c>
      <c r="O951">
        <v>10</v>
      </c>
      <c r="P951" s="38" t="s">
        <v>31457</v>
      </c>
    </row>
    <row r="952" spans="1:16" x14ac:dyDescent="0.3">
      <c r="A952" t="s">
        <v>4619</v>
      </c>
      <c r="B952" s="37">
        <v>8</v>
      </c>
      <c r="E952" s="38">
        <v>5</v>
      </c>
      <c r="F952">
        <v>13</v>
      </c>
      <c r="G952" s="37"/>
      <c r="I952" s="38"/>
      <c r="J952" s="38">
        <v>0</v>
      </c>
      <c r="K952" s="52">
        <v>13</v>
      </c>
      <c r="L952" s="37">
        <v>0</v>
      </c>
      <c r="M952">
        <v>0</v>
      </c>
      <c r="N952">
        <v>8</v>
      </c>
      <c r="O952">
        <v>8</v>
      </c>
      <c r="P952" s="38" t="s">
        <v>31454</v>
      </c>
    </row>
    <row r="953" spans="1:16" x14ac:dyDescent="0.3">
      <c r="A953" t="s">
        <v>9641</v>
      </c>
      <c r="B953" s="37">
        <v>1</v>
      </c>
      <c r="C953">
        <v>1</v>
      </c>
      <c r="E953" s="38"/>
      <c r="F953">
        <v>2</v>
      </c>
      <c r="G953" s="37">
        <v>2</v>
      </c>
      <c r="H953">
        <v>2</v>
      </c>
      <c r="I953" s="38">
        <v>2</v>
      </c>
      <c r="J953" s="38">
        <v>6</v>
      </c>
      <c r="K953" s="52">
        <v>8</v>
      </c>
      <c r="L953" s="37">
        <v>0</v>
      </c>
      <c r="M953">
        <v>0</v>
      </c>
      <c r="N953">
        <v>1</v>
      </c>
      <c r="O953">
        <v>1</v>
      </c>
      <c r="P953" s="38" t="s">
        <v>31454</v>
      </c>
    </row>
    <row r="954" spans="1:16" x14ac:dyDescent="0.3">
      <c r="A954" t="s">
        <v>3068</v>
      </c>
      <c r="B954" s="37">
        <v>1</v>
      </c>
      <c r="E954" s="38"/>
      <c r="F954">
        <v>1</v>
      </c>
      <c r="G954" s="37"/>
      <c r="I954" s="38"/>
      <c r="J954" s="38">
        <v>0</v>
      </c>
      <c r="K954" s="52">
        <v>1</v>
      </c>
      <c r="L954" s="37">
        <v>1</v>
      </c>
      <c r="M954">
        <v>0</v>
      </c>
      <c r="N954">
        <v>0</v>
      </c>
      <c r="O954">
        <v>1</v>
      </c>
      <c r="P954" s="38" t="s">
        <v>31458</v>
      </c>
    </row>
    <row r="955" spans="1:16" x14ac:dyDescent="0.3">
      <c r="A955" t="s">
        <v>7323</v>
      </c>
      <c r="B955" s="37"/>
      <c r="E955" s="38">
        <v>1</v>
      </c>
      <c r="F955">
        <v>1</v>
      </c>
      <c r="G955" s="37"/>
      <c r="I955" s="38"/>
      <c r="J955" s="38">
        <v>0</v>
      </c>
      <c r="K955" s="52">
        <v>1</v>
      </c>
      <c r="L955" s="37">
        <v>0</v>
      </c>
      <c r="M955">
        <v>0</v>
      </c>
      <c r="N955">
        <v>1</v>
      </c>
      <c r="O955">
        <v>1</v>
      </c>
      <c r="P955" s="38" t="s">
        <v>31454</v>
      </c>
    </row>
    <row r="956" spans="1:16" x14ac:dyDescent="0.3">
      <c r="A956" t="s">
        <v>21034</v>
      </c>
      <c r="B956" s="37">
        <v>3</v>
      </c>
      <c r="E956" s="38"/>
      <c r="F956">
        <v>3</v>
      </c>
      <c r="G956" s="37"/>
      <c r="I956" s="38"/>
      <c r="J956" s="38">
        <v>0</v>
      </c>
      <c r="K956" s="52">
        <v>3</v>
      </c>
      <c r="L956" s="37">
        <v>0</v>
      </c>
      <c r="M956">
        <v>0</v>
      </c>
      <c r="N956">
        <v>3</v>
      </c>
      <c r="O956">
        <v>3</v>
      </c>
      <c r="P956" s="38" t="s">
        <v>31454</v>
      </c>
    </row>
    <row r="957" spans="1:16" x14ac:dyDescent="0.3">
      <c r="A957" t="s">
        <v>19757</v>
      </c>
      <c r="B957" s="37">
        <v>1</v>
      </c>
      <c r="E957" s="38"/>
      <c r="F957">
        <v>1</v>
      </c>
      <c r="G957" s="37"/>
      <c r="I957" s="38"/>
      <c r="J957" s="38">
        <v>0</v>
      </c>
      <c r="K957" s="52">
        <v>1</v>
      </c>
      <c r="L957" s="37">
        <v>0</v>
      </c>
      <c r="M957">
        <v>0</v>
      </c>
      <c r="N957">
        <v>1</v>
      </c>
      <c r="O957">
        <v>1</v>
      </c>
      <c r="P957" s="38" t="s">
        <v>31454</v>
      </c>
    </row>
    <row r="958" spans="1:16" x14ac:dyDescent="0.3">
      <c r="A958" t="s">
        <v>22393</v>
      </c>
      <c r="B958" s="37">
        <v>4</v>
      </c>
      <c r="E958" s="38"/>
      <c r="F958">
        <v>4</v>
      </c>
      <c r="G958" s="37"/>
      <c r="I958" s="38"/>
      <c r="J958" s="38">
        <v>0</v>
      </c>
      <c r="K958" s="52">
        <v>4</v>
      </c>
      <c r="L958" s="37">
        <v>0</v>
      </c>
      <c r="M958">
        <v>2</v>
      </c>
      <c r="N958">
        <v>2</v>
      </c>
      <c r="O958">
        <v>4</v>
      </c>
      <c r="P958" s="38" t="s">
        <v>31457</v>
      </c>
    </row>
    <row r="959" spans="1:16" x14ac:dyDescent="0.3">
      <c r="A959" t="s">
        <v>7158</v>
      </c>
      <c r="B959" s="37">
        <v>7</v>
      </c>
      <c r="C959">
        <v>2</v>
      </c>
      <c r="E959" s="38">
        <v>1</v>
      </c>
      <c r="F959">
        <v>10</v>
      </c>
      <c r="G959" s="37"/>
      <c r="I959" s="38"/>
      <c r="J959" s="38">
        <v>0</v>
      </c>
      <c r="K959" s="52">
        <v>10</v>
      </c>
      <c r="L959" s="37">
        <v>0</v>
      </c>
      <c r="M959">
        <v>0</v>
      </c>
      <c r="N959">
        <v>7</v>
      </c>
      <c r="O959">
        <v>7</v>
      </c>
      <c r="P959" s="38" t="s">
        <v>31454</v>
      </c>
    </row>
    <row r="960" spans="1:16" x14ac:dyDescent="0.3">
      <c r="A960" t="s">
        <v>19320</v>
      </c>
      <c r="B960" s="37">
        <v>1</v>
      </c>
      <c r="E960" s="38"/>
      <c r="F960">
        <v>1</v>
      </c>
      <c r="G960" s="37"/>
      <c r="I960" s="38"/>
      <c r="J960" s="38">
        <v>0</v>
      </c>
      <c r="K960" s="52">
        <v>1</v>
      </c>
      <c r="L960" s="37">
        <v>0</v>
      </c>
      <c r="M960">
        <v>0</v>
      </c>
      <c r="N960">
        <v>1</v>
      </c>
      <c r="O960">
        <v>1</v>
      </c>
      <c r="P960" s="38" t="s">
        <v>31454</v>
      </c>
    </row>
    <row r="961" spans="1:16" x14ac:dyDescent="0.3">
      <c r="A961" t="s">
        <v>14334</v>
      </c>
      <c r="B961" s="37">
        <v>2</v>
      </c>
      <c r="E961" s="38"/>
      <c r="F961">
        <v>2</v>
      </c>
      <c r="G961" s="37"/>
      <c r="I961" s="38"/>
      <c r="J961" s="38">
        <v>0</v>
      </c>
      <c r="K961" s="52">
        <v>2</v>
      </c>
      <c r="L961" s="37">
        <v>0</v>
      </c>
      <c r="M961">
        <v>0</v>
      </c>
      <c r="N961">
        <v>2</v>
      </c>
      <c r="O961">
        <v>2</v>
      </c>
      <c r="P961" s="38" t="s">
        <v>31454</v>
      </c>
    </row>
    <row r="962" spans="1:16" x14ac:dyDescent="0.3">
      <c r="A962" t="s">
        <v>2736</v>
      </c>
      <c r="B962" s="37">
        <v>3</v>
      </c>
      <c r="C962">
        <v>2</v>
      </c>
      <c r="E962" s="38"/>
      <c r="F962">
        <v>5</v>
      </c>
      <c r="G962" s="37"/>
      <c r="I962" s="38"/>
      <c r="J962" s="38">
        <v>0</v>
      </c>
      <c r="K962" s="52">
        <v>5</v>
      </c>
      <c r="L962" s="37">
        <v>2</v>
      </c>
      <c r="M962">
        <v>1</v>
      </c>
      <c r="N962">
        <v>0</v>
      </c>
      <c r="O962">
        <v>3</v>
      </c>
      <c r="P962" s="38" t="s">
        <v>31456</v>
      </c>
    </row>
    <row r="963" spans="1:16" x14ac:dyDescent="0.3">
      <c r="A963" t="s">
        <v>16375</v>
      </c>
      <c r="B963" s="37">
        <v>1</v>
      </c>
      <c r="E963" s="38"/>
      <c r="F963">
        <v>1</v>
      </c>
      <c r="G963" s="37"/>
      <c r="I963" s="38"/>
      <c r="J963" s="38">
        <v>0</v>
      </c>
      <c r="K963" s="52">
        <v>1</v>
      </c>
      <c r="L963" s="37">
        <v>0</v>
      </c>
      <c r="M963">
        <v>0</v>
      </c>
      <c r="N963">
        <v>1</v>
      </c>
      <c r="O963">
        <v>1</v>
      </c>
      <c r="P963" s="38" t="s">
        <v>31454</v>
      </c>
    </row>
    <row r="964" spans="1:16" x14ac:dyDescent="0.3">
      <c r="A964" t="s">
        <v>18086</v>
      </c>
      <c r="B964" s="37">
        <v>1</v>
      </c>
      <c r="E964" s="38"/>
      <c r="F964">
        <v>1</v>
      </c>
      <c r="G964" s="37"/>
      <c r="I964" s="38"/>
      <c r="J964" s="38">
        <v>0</v>
      </c>
      <c r="K964" s="52">
        <v>1</v>
      </c>
      <c r="L964" s="37">
        <v>0</v>
      </c>
      <c r="M964">
        <v>0</v>
      </c>
      <c r="N964">
        <v>1</v>
      </c>
      <c r="O964">
        <v>1</v>
      </c>
      <c r="P964" s="38" t="s">
        <v>31454</v>
      </c>
    </row>
    <row r="965" spans="1:16" x14ac:dyDescent="0.3">
      <c r="A965" t="s">
        <v>13276</v>
      </c>
      <c r="B965" s="37">
        <v>3</v>
      </c>
      <c r="E965" s="38"/>
      <c r="F965">
        <v>3</v>
      </c>
      <c r="G965" s="37"/>
      <c r="I965" s="38"/>
      <c r="J965" s="38">
        <v>0</v>
      </c>
      <c r="K965" s="52">
        <v>3</v>
      </c>
      <c r="L965" s="37">
        <v>0</v>
      </c>
      <c r="M965">
        <v>2</v>
      </c>
      <c r="N965">
        <v>1</v>
      </c>
      <c r="O965">
        <v>3</v>
      </c>
      <c r="P965" s="38" t="s">
        <v>31457</v>
      </c>
    </row>
    <row r="966" spans="1:16" x14ac:dyDescent="0.3">
      <c r="A966" t="s">
        <v>21779</v>
      </c>
      <c r="B966" s="37">
        <v>1</v>
      </c>
      <c r="E966" s="38"/>
      <c r="F966">
        <v>1</v>
      </c>
      <c r="G966" s="37"/>
      <c r="I966" s="38"/>
      <c r="J966" s="38">
        <v>0</v>
      </c>
      <c r="K966" s="52">
        <v>1</v>
      </c>
      <c r="L966" s="37">
        <v>0</v>
      </c>
      <c r="M966">
        <v>0</v>
      </c>
      <c r="N966">
        <v>1</v>
      </c>
      <c r="O966">
        <v>1</v>
      </c>
      <c r="P966" s="38" t="s">
        <v>31454</v>
      </c>
    </row>
    <row r="967" spans="1:16" x14ac:dyDescent="0.3">
      <c r="A967" t="s">
        <v>4442</v>
      </c>
      <c r="B967" s="37"/>
      <c r="E967" s="38">
        <v>1</v>
      </c>
      <c r="F967">
        <v>1</v>
      </c>
      <c r="G967" s="37"/>
      <c r="I967" s="38"/>
      <c r="J967" s="38">
        <v>0</v>
      </c>
      <c r="K967" s="52">
        <v>1</v>
      </c>
      <c r="L967" s="37">
        <v>0</v>
      </c>
      <c r="M967">
        <v>0</v>
      </c>
      <c r="N967">
        <v>1</v>
      </c>
      <c r="O967">
        <v>1</v>
      </c>
      <c r="P967" s="38" t="s">
        <v>31454</v>
      </c>
    </row>
    <row r="968" spans="1:16" x14ac:dyDescent="0.3">
      <c r="A968" t="s">
        <v>4956</v>
      </c>
      <c r="B968" s="37">
        <v>3</v>
      </c>
      <c r="E968" s="38">
        <v>2</v>
      </c>
      <c r="F968">
        <v>5</v>
      </c>
      <c r="G968" s="37"/>
      <c r="I968" s="38"/>
      <c r="J968" s="38">
        <v>0</v>
      </c>
      <c r="K968" s="52">
        <v>5</v>
      </c>
      <c r="L968" s="37">
        <v>0</v>
      </c>
      <c r="M968">
        <v>0</v>
      </c>
      <c r="N968">
        <v>3</v>
      </c>
      <c r="O968">
        <v>3</v>
      </c>
      <c r="P968" s="38" t="s">
        <v>31454</v>
      </c>
    </row>
    <row r="969" spans="1:16" x14ac:dyDescent="0.3">
      <c r="A969" t="s">
        <v>5361</v>
      </c>
      <c r="B969" s="37">
        <v>2</v>
      </c>
      <c r="E969" s="38">
        <v>1</v>
      </c>
      <c r="F969">
        <v>3</v>
      </c>
      <c r="G969" s="37"/>
      <c r="I969" s="38"/>
      <c r="J969" s="38">
        <v>0</v>
      </c>
      <c r="K969" s="52">
        <v>3</v>
      </c>
      <c r="L969" s="37">
        <v>0</v>
      </c>
      <c r="M969">
        <v>1</v>
      </c>
      <c r="N969">
        <v>2</v>
      </c>
      <c r="O969">
        <v>3</v>
      </c>
      <c r="P969" s="38" t="s">
        <v>31457</v>
      </c>
    </row>
    <row r="970" spans="1:16" x14ac:dyDescent="0.3">
      <c r="A970" t="s">
        <v>12376</v>
      </c>
      <c r="B970" s="37">
        <v>2</v>
      </c>
      <c r="E970" s="38"/>
      <c r="F970">
        <v>2</v>
      </c>
      <c r="G970" s="37"/>
      <c r="I970" s="38"/>
      <c r="J970" s="38">
        <v>0</v>
      </c>
      <c r="K970" s="52">
        <v>2</v>
      </c>
      <c r="L970" s="37">
        <v>0</v>
      </c>
      <c r="M970">
        <v>1</v>
      </c>
      <c r="N970">
        <v>1</v>
      </c>
      <c r="O970">
        <v>2</v>
      </c>
      <c r="P970" s="38" t="s">
        <v>31457</v>
      </c>
    </row>
    <row r="971" spans="1:16" x14ac:dyDescent="0.3">
      <c r="A971" t="s">
        <v>20972</v>
      </c>
      <c r="B971" s="37">
        <v>2</v>
      </c>
      <c r="E971" s="38"/>
      <c r="F971">
        <v>2</v>
      </c>
      <c r="G971" s="37"/>
      <c r="I971" s="38"/>
      <c r="J971" s="38">
        <v>0</v>
      </c>
      <c r="K971" s="52">
        <v>2</v>
      </c>
      <c r="L971" s="37">
        <v>0</v>
      </c>
      <c r="M971">
        <v>0</v>
      </c>
      <c r="N971">
        <v>2</v>
      </c>
      <c r="O971">
        <v>2</v>
      </c>
      <c r="P971" s="38" t="s">
        <v>31454</v>
      </c>
    </row>
    <row r="972" spans="1:16" x14ac:dyDescent="0.3">
      <c r="A972" t="s">
        <v>28104</v>
      </c>
      <c r="B972" s="37">
        <v>1</v>
      </c>
      <c r="E972" s="38"/>
      <c r="F972">
        <v>1</v>
      </c>
      <c r="G972" s="37"/>
      <c r="I972" s="38"/>
      <c r="J972" s="38">
        <v>0</v>
      </c>
      <c r="K972" s="52">
        <v>1</v>
      </c>
      <c r="L972" s="37">
        <v>0</v>
      </c>
      <c r="M972">
        <v>1</v>
      </c>
      <c r="N972">
        <v>0</v>
      </c>
      <c r="O972">
        <v>1</v>
      </c>
      <c r="P972" s="38" t="s">
        <v>31455</v>
      </c>
    </row>
    <row r="973" spans="1:16" x14ac:dyDescent="0.3">
      <c r="A973" t="s">
        <v>5878</v>
      </c>
      <c r="B973" s="37">
        <v>4</v>
      </c>
      <c r="C973">
        <v>2</v>
      </c>
      <c r="E973" s="38">
        <v>2</v>
      </c>
      <c r="F973">
        <v>8</v>
      </c>
      <c r="G973" s="37"/>
      <c r="I973" s="38"/>
      <c r="J973" s="38">
        <v>0</v>
      </c>
      <c r="K973" s="52">
        <v>8</v>
      </c>
      <c r="L973" s="37">
        <v>0</v>
      </c>
      <c r="M973">
        <v>1</v>
      </c>
      <c r="N973">
        <v>3</v>
      </c>
      <c r="O973">
        <v>4</v>
      </c>
      <c r="P973" s="38" t="s">
        <v>31457</v>
      </c>
    </row>
    <row r="974" spans="1:16" x14ac:dyDescent="0.3">
      <c r="A974" t="s">
        <v>27610</v>
      </c>
      <c r="B974" s="37">
        <v>1</v>
      </c>
      <c r="E974" s="38"/>
      <c r="F974">
        <v>1</v>
      </c>
      <c r="G974" s="37"/>
      <c r="I974" s="38"/>
      <c r="J974" s="38">
        <v>0</v>
      </c>
      <c r="K974" s="52">
        <v>1</v>
      </c>
      <c r="L974" s="37">
        <v>0</v>
      </c>
      <c r="M974">
        <v>1</v>
      </c>
      <c r="N974">
        <v>0</v>
      </c>
      <c r="O974">
        <v>1</v>
      </c>
      <c r="P974" s="38" t="s">
        <v>31455</v>
      </c>
    </row>
    <row r="975" spans="1:16" x14ac:dyDescent="0.3">
      <c r="A975" t="s">
        <v>5938</v>
      </c>
      <c r="B975" s="37">
        <v>7</v>
      </c>
      <c r="C975">
        <v>2</v>
      </c>
      <c r="E975" s="38">
        <v>1</v>
      </c>
      <c r="F975">
        <v>10</v>
      </c>
      <c r="G975" s="37"/>
      <c r="I975" s="38"/>
      <c r="J975" s="38">
        <v>0</v>
      </c>
      <c r="K975" s="52">
        <v>10</v>
      </c>
      <c r="L975" s="37">
        <v>0</v>
      </c>
      <c r="M975">
        <v>1</v>
      </c>
      <c r="N975">
        <v>6</v>
      </c>
      <c r="O975">
        <v>7</v>
      </c>
      <c r="P975" s="38" t="s">
        <v>31457</v>
      </c>
    </row>
    <row r="976" spans="1:16" x14ac:dyDescent="0.3">
      <c r="A976" t="s">
        <v>19216</v>
      </c>
      <c r="B976" s="37">
        <v>1</v>
      </c>
      <c r="E976" s="38"/>
      <c r="F976">
        <v>1</v>
      </c>
      <c r="G976" s="37"/>
      <c r="I976" s="38"/>
      <c r="J976" s="38">
        <v>0</v>
      </c>
      <c r="K976" s="52">
        <v>1</v>
      </c>
      <c r="L976" s="37">
        <v>0</v>
      </c>
      <c r="M976">
        <v>0</v>
      </c>
      <c r="N976">
        <v>1</v>
      </c>
      <c r="O976">
        <v>1</v>
      </c>
      <c r="P976" s="38" t="s">
        <v>31454</v>
      </c>
    </row>
    <row r="977" spans="1:16" x14ac:dyDescent="0.3">
      <c r="A977" t="s">
        <v>20079</v>
      </c>
      <c r="B977" s="37">
        <v>1</v>
      </c>
      <c r="E977" s="38"/>
      <c r="F977">
        <v>1</v>
      </c>
      <c r="G977" s="37"/>
      <c r="I977" s="38"/>
      <c r="J977" s="38">
        <v>0</v>
      </c>
      <c r="K977" s="52">
        <v>1</v>
      </c>
      <c r="L977" s="37">
        <v>0</v>
      </c>
      <c r="M977">
        <v>0</v>
      </c>
      <c r="N977">
        <v>1</v>
      </c>
      <c r="O977">
        <v>1</v>
      </c>
      <c r="P977" s="38" t="s">
        <v>31454</v>
      </c>
    </row>
    <row r="978" spans="1:16" x14ac:dyDescent="0.3">
      <c r="A978" t="s">
        <v>9278</v>
      </c>
      <c r="B978" s="37">
        <v>6</v>
      </c>
      <c r="C978">
        <v>2</v>
      </c>
      <c r="D978">
        <v>2</v>
      </c>
      <c r="E978" s="38"/>
      <c r="F978">
        <v>10</v>
      </c>
      <c r="G978" s="37"/>
      <c r="I978" s="38"/>
      <c r="J978" s="38">
        <v>0</v>
      </c>
      <c r="K978" s="52">
        <v>10</v>
      </c>
      <c r="L978" s="37">
        <v>0</v>
      </c>
      <c r="M978">
        <v>1</v>
      </c>
      <c r="N978">
        <v>5</v>
      </c>
      <c r="O978">
        <v>6</v>
      </c>
      <c r="P978" s="38" t="s">
        <v>31457</v>
      </c>
    </row>
    <row r="979" spans="1:16" x14ac:dyDescent="0.3">
      <c r="A979" t="s">
        <v>29512</v>
      </c>
      <c r="B979" s="37">
        <v>1</v>
      </c>
      <c r="E979" s="38"/>
      <c r="F979">
        <v>1</v>
      </c>
      <c r="G979" s="37"/>
      <c r="I979" s="38"/>
      <c r="J979" s="38">
        <v>0</v>
      </c>
      <c r="K979" s="52">
        <v>1</v>
      </c>
      <c r="L979" s="37">
        <v>0</v>
      </c>
      <c r="M979">
        <v>1</v>
      </c>
      <c r="N979">
        <v>0</v>
      </c>
      <c r="O979">
        <v>1</v>
      </c>
      <c r="P979" s="38" t="s">
        <v>31455</v>
      </c>
    </row>
    <row r="980" spans="1:16" x14ac:dyDescent="0.3">
      <c r="A980" t="s">
        <v>30535</v>
      </c>
      <c r="B980" s="37">
        <v>1</v>
      </c>
      <c r="E980" s="38"/>
      <c r="F980">
        <v>1</v>
      </c>
      <c r="G980" s="37"/>
      <c r="I980" s="38"/>
      <c r="J980" s="38">
        <v>0</v>
      </c>
      <c r="K980" s="52">
        <v>1</v>
      </c>
      <c r="L980" s="37">
        <v>0</v>
      </c>
      <c r="M980">
        <v>1</v>
      </c>
      <c r="N980">
        <v>0</v>
      </c>
      <c r="O980">
        <v>1</v>
      </c>
      <c r="P980" s="38" t="s">
        <v>31455</v>
      </c>
    </row>
    <row r="981" spans="1:16" x14ac:dyDescent="0.3">
      <c r="A981" t="s">
        <v>16721</v>
      </c>
      <c r="B981" s="37">
        <v>2</v>
      </c>
      <c r="E981" s="38"/>
      <c r="F981">
        <v>2</v>
      </c>
      <c r="G981" s="37"/>
      <c r="I981" s="38"/>
      <c r="J981" s="38">
        <v>0</v>
      </c>
      <c r="K981" s="52">
        <v>2</v>
      </c>
      <c r="L981" s="37">
        <v>0</v>
      </c>
      <c r="M981">
        <v>1</v>
      </c>
      <c r="N981">
        <v>1</v>
      </c>
      <c r="O981">
        <v>2</v>
      </c>
      <c r="P981" s="38" t="s">
        <v>31457</v>
      </c>
    </row>
    <row r="982" spans="1:16" x14ac:dyDescent="0.3">
      <c r="A982" t="s">
        <v>29717</v>
      </c>
      <c r="B982" s="37">
        <v>1</v>
      </c>
      <c r="E982" s="38"/>
      <c r="F982">
        <v>1</v>
      </c>
      <c r="G982" s="37"/>
      <c r="I982" s="38"/>
      <c r="J982" s="38">
        <v>0</v>
      </c>
      <c r="K982" s="52">
        <v>1</v>
      </c>
      <c r="L982" s="37">
        <v>0</v>
      </c>
      <c r="M982">
        <v>1</v>
      </c>
      <c r="N982">
        <v>0</v>
      </c>
      <c r="O982">
        <v>1</v>
      </c>
      <c r="P982" s="38" t="s">
        <v>31455</v>
      </c>
    </row>
    <row r="983" spans="1:16" x14ac:dyDescent="0.3">
      <c r="A983" t="s">
        <v>23259</v>
      </c>
      <c r="B983" s="37">
        <v>2</v>
      </c>
      <c r="E983" s="38"/>
      <c r="F983">
        <v>2</v>
      </c>
      <c r="G983" s="37"/>
      <c r="I983" s="38"/>
      <c r="J983" s="38">
        <v>0</v>
      </c>
      <c r="K983" s="52">
        <v>2</v>
      </c>
      <c r="L983" s="37">
        <v>0</v>
      </c>
      <c r="M983">
        <v>1</v>
      </c>
      <c r="N983">
        <v>1</v>
      </c>
      <c r="O983">
        <v>2</v>
      </c>
      <c r="P983" s="38" t="s">
        <v>31457</v>
      </c>
    </row>
    <row r="984" spans="1:16" x14ac:dyDescent="0.3">
      <c r="A984" t="s">
        <v>24786</v>
      </c>
      <c r="B984" s="37"/>
      <c r="E984" s="38"/>
      <c r="F984">
        <v>0</v>
      </c>
      <c r="G984" s="37">
        <v>1</v>
      </c>
      <c r="I984" s="38"/>
      <c r="J984" s="38">
        <v>1</v>
      </c>
      <c r="K984" s="52">
        <v>1</v>
      </c>
      <c r="L984" s="37" t="e">
        <v>#N/A</v>
      </c>
      <c r="M984" t="e">
        <v>#N/A</v>
      </c>
      <c r="N984" t="e">
        <v>#N/A</v>
      </c>
      <c r="O984" t="e">
        <v>#N/A</v>
      </c>
      <c r="P984" s="38" t="e">
        <v>#N/A</v>
      </c>
    </row>
    <row r="985" spans="1:16" x14ac:dyDescent="0.3">
      <c r="A985" t="s">
        <v>10867</v>
      </c>
      <c r="B985" s="37">
        <v>3</v>
      </c>
      <c r="E985" s="38"/>
      <c r="F985">
        <v>3</v>
      </c>
      <c r="G985" s="37"/>
      <c r="I985" s="38"/>
      <c r="J985" s="38">
        <v>0</v>
      </c>
      <c r="K985" s="52">
        <v>3</v>
      </c>
      <c r="L985" s="37">
        <v>0</v>
      </c>
      <c r="M985">
        <v>0</v>
      </c>
      <c r="N985">
        <v>3</v>
      </c>
      <c r="O985">
        <v>3</v>
      </c>
      <c r="P985" s="38" t="s">
        <v>31454</v>
      </c>
    </row>
    <row r="986" spans="1:16" x14ac:dyDescent="0.3">
      <c r="A986" t="s">
        <v>21463</v>
      </c>
      <c r="B986" s="37">
        <v>1</v>
      </c>
      <c r="E986" s="38"/>
      <c r="F986">
        <v>1</v>
      </c>
      <c r="G986" s="37"/>
      <c r="I986" s="38"/>
      <c r="J986" s="38">
        <v>0</v>
      </c>
      <c r="K986" s="52">
        <v>1</v>
      </c>
      <c r="L986" s="37">
        <v>0</v>
      </c>
      <c r="M986">
        <v>0</v>
      </c>
      <c r="N986">
        <v>1</v>
      </c>
      <c r="O986">
        <v>1</v>
      </c>
      <c r="P986" s="38" t="s">
        <v>31454</v>
      </c>
    </row>
    <row r="987" spans="1:16" x14ac:dyDescent="0.3">
      <c r="A987" t="s">
        <v>5653</v>
      </c>
      <c r="B987" s="37">
        <v>11</v>
      </c>
      <c r="C987">
        <v>2</v>
      </c>
      <c r="E987" s="38">
        <v>1</v>
      </c>
      <c r="F987">
        <v>14</v>
      </c>
      <c r="G987" s="37"/>
      <c r="I987" s="38"/>
      <c r="J987" s="38">
        <v>0</v>
      </c>
      <c r="K987" s="52">
        <v>14</v>
      </c>
      <c r="L987" s="37">
        <v>0</v>
      </c>
      <c r="M987">
        <v>2</v>
      </c>
      <c r="N987">
        <v>10</v>
      </c>
      <c r="O987">
        <v>12</v>
      </c>
      <c r="P987" s="38" t="s">
        <v>31457</v>
      </c>
    </row>
    <row r="988" spans="1:16" x14ac:dyDescent="0.3">
      <c r="A988" t="s">
        <v>20429</v>
      </c>
      <c r="B988" s="37">
        <v>3</v>
      </c>
      <c r="E988" s="38"/>
      <c r="F988">
        <v>3</v>
      </c>
      <c r="G988" s="37"/>
      <c r="I988" s="38"/>
      <c r="J988" s="38">
        <v>0</v>
      </c>
      <c r="K988" s="52">
        <v>3</v>
      </c>
      <c r="L988" s="37">
        <v>0</v>
      </c>
      <c r="M988">
        <v>1</v>
      </c>
      <c r="N988">
        <v>2</v>
      </c>
      <c r="O988">
        <v>3</v>
      </c>
      <c r="P988" s="38" t="s">
        <v>31457</v>
      </c>
    </row>
    <row r="989" spans="1:16" x14ac:dyDescent="0.3">
      <c r="A989" t="s">
        <v>17001</v>
      </c>
      <c r="B989" s="37">
        <v>1</v>
      </c>
      <c r="E989" s="38"/>
      <c r="F989">
        <v>1</v>
      </c>
      <c r="G989" s="37"/>
      <c r="I989" s="38"/>
      <c r="J989" s="38">
        <v>0</v>
      </c>
      <c r="K989" s="52">
        <v>1</v>
      </c>
      <c r="L989" s="37">
        <v>0</v>
      </c>
      <c r="M989">
        <v>0</v>
      </c>
      <c r="N989">
        <v>1</v>
      </c>
      <c r="O989">
        <v>1</v>
      </c>
      <c r="P989" s="38" t="s">
        <v>31454</v>
      </c>
    </row>
    <row r="990" spans="1:16" x14ac:dyDescent="0.3">
      <c r="A990" t="s">
        <v>25099</v>
      </c>
      <c r="B990" s="37">
        <v>2</v>
      </c>
      <c r="C990">
        <v>1</v>
      </c>
      <c r="E990" s="38"/>
      <c r="F990">
        <v>3</v>
      </c>
      <c r="G990" s="37"/>
      <c r="I990" s="38"/>
      <c r="J990" s="38">
        <v>0</v>
      </c>
      <c r="K990" s="52">
        <v>3</v>
      </c>
      <c r="L990" s="37">
        <v>0</v>
      </c>
      <c r="M990">
        <v>2</v>
      </c>
      <c r="N990">
        <v>0</v>
      </c>
      <c r="O990">
        <v>2</v>
      </c>
      <c r="P990" s="38" t="s">
        <v>31455</v>
      </c>
    </row>
    <row r="991" spans="1:16" x14ac:dyDescent="0.3">
      <c r="A991" t="s">
        <v>5974</v>
      </c>
      <c r="B991" s="37">
        <v>7</v>
      </c>
      <c r="C991">
        <v>1</v>
      </c>
      <c r="E991" s="38">
        <v>2</v>
      </c>
      <c r="F991">
        <v>10</v>
      </c>
      <c r="G991" s="37"/>
      <c r="I991" s="38"/>
      <c r="J991" s="38">
        <v>0</v>
      </c>
      <c r="K991" s="52">
        <v>10</v>
      </c>
      <c r="L991" s="37">
        <v>0</v>
      </c>
      <c r="M991">
        <v>2</v>
      </c>
      <c r="N991">
        <v>6</v>
      </c>
      <c r="O991">
        <v>8</v>
      </c>
      <c r="P991" s="38" t="s">
        <v>31457</v>
      </c>
    </row>
    <row r="992" spans="1:16" x14ac:dyDescent="0.3">
      <c r="A992" t="s">
        <v>7666</v>
      </c>
      <c r="B992" s="37">
        <v>1</v>
      </c>
      <c r="E992" s="38">
        <v>1</v>
      </c>
      <c r="F992">
        <v>2</v>
      </c>
      <c r="G992" s="37"/>
      <c r="I992" s="38"/>
      <c r="J992" s="38">
        <v>0</v>
      </c>
      <c r="K992" s="52">
        <v>2</v>
      </c>
      <c r="L992" s="37">
        <v>0</v>
      </c>
      <c r="M992">
        <v>0</v>
      </c>
      <c r="N992">
        <v>1</v>
      </c>
      <c r="O992">
        <v>1</v>
      </c>
      <c r="P992" s="38" t="s">
        <v>31454</v>
      </c>
    </row>
    <row r="993" spans="1:16" x14ac:dyDescent="0.3">
      <c r="A993" t="s">
        <v>28587</v>
      </c>
      <c r="B993" s="37">
        <v>1</v>
      </c>
      <c r="E993" s="38"/>
      <c r="F993">
        <v>1</v>
      </c>
      <c r="G993" s="37"/>
      <c r="I993" s="38"/>
      <c r="J993" s="38">
        <v>0</v>
      </c>
      <c r="K993" s="52">
        <v>1</v>
      </c>
      <c r="L993" s="37">
        <v>0</v>
      </c>
      <c r="M993">
        <v>1</v>
      </c>
      <c r="N993">
        <v>0</v>
      </c>
      <c r="O993">
        <v>1</v>
      </c>
      <c r="P993" s="38" t="s">
        <v>31455</v>
      </c>
    </row>
    <row r="994" spans="1:16" x14ac:dyDescent="0.3">
      <c r="A994" t="s">
        <v>28022</v>
      </c>
      <c r="B994" s="37">
        <v>1</v>
      </c>
      <c r="E994" s="38"/>
      <c r="F994">
        <v>1</v>
      </c>
      <c r="G994" s="37"/>
      <c r="I994" s="38"/>
      <c r="J994" s="38">
        <v>0</v>
      </c>
      <c r="K994" s="52">
        <v>1</v>
      </c>
      <c r="L994" s="37">
        <v>0</v>
      </c>
      <c r="M994">
        <v>1</v>
      </c>
      <c r="N994">
        <v>0</v>
      </c>
      <c r="O994">
        <v>1</v>
      </c>
      <c r="P994" s="38" t="s">
        <v>31455</v>
      </c>
    </row>
    <row r="995" spans="1:16" x14ac:dyDescent="0.3">
      <c r="A995" t="s">
        <v>4041</v>
      </c>
      <c r="B995" s="37">
        <v>9</v>
      </c>
      <c r="C995">
        <v>2</v>
      </c>
      <c r="D995">
        <v>1</v>
      </c>
      <c r="E995" s="38">
        <v>6</v>
      </c>
      <c r="F995">
        <v>18</v>
      </c>
      <c r="G995" s="37"/>
      <c r="I995" s="38"/>
      <c r="J995" s="38">
        <v>0</v>
      </c>
      <c r="K995" s="52">
        <v>18</v>
      </c>
      <c r="L995" s="37">
        <v>0</v>
      </c>
      <c r="M995">
        <v>0</v>
      </c>
      <c r="N995">
        <v>9</v>
      </c>
      <c r="O995">
        <v>9</v>
      </c>
      <c r="P995" s="38" t="s">
        <v>31454</v>
      </c>
    </row>
    <row r="996" spans="1:16" x14ac:dyDescent="0.3">
      <c r="A996" t="s">
        <v>8238</v>
      </c>
      <c r="B996" s="37">
        <v>3</v>
      </c>
      <c r="C996">
        <v>1</v>
      </c>
      <c r="E996" s="38">
        <v>1</v>
      </c>
      <c r="F996">
        <v>5</v>
      </c>
      <c r="G996" s="37"/>
      <c r="I996" s="38"/>
      <c r="J996" s="38">
        <v>0</v>
      </c>
      <c r="K996" s="52">
        <v>5</v>
      </c>
      <c r="L996" s="37">
        <v>0</v>
      </c>
      <c r="M996">
        <v>0</v>
      </c>
      <c r="N996">
        <v>3</v>
      </c>
      <c r="O996">
        <v>3</v>
      </c>
      <c r="P996" s="38" t="s">
        <v>31454</v>
      </c>
    </row>
    <row r="997" spans="1:16" x14ac:dyDescent="0.3">
      <c r="A997" t="s">
        <v>29142</v>
      </c>
      <c r="B997" s="37">
        <v>1</v>
      </c>
      <c r="E997" s="38"/>
      <c r="F997">
        <v>1</v>
      </c>
      <c r="G997" s="37"/>
      <c r="I997" s="38"/>
      <c r="J997" s="38">
        <v>0</v>
      </c>
      <c r="K997" s="52">
        <v>1</v>
      </c>
      <c r="L997" s="37">
        <v>0</v>
      </c>
      <c r="M997">
        <v>1</v>
      </c>
      <c r="N997">
        <v>0</v>
      </c>
      <c r="O997">
        <v>1</v>
      </c>
      <c r="P997" s="38" t="s">
        <v>31455</v>
      </c>
    </row>
    <row r="998" spans="1:16" x14ac:dyDescent="0.3">
      <c r="A998" t="s">
        <v>7825</v>
      </c>
      <c r="B998" s="37">
        <v>1</v>
      </c>
      <c r="E998" s="38">
        <v>1</v>
      </c>
      <c r="F998">
        <v>2</v>
      </c>
      <c r="G998" s="37"/>
      <c r="I998" s="38"/>
      <c r="J998" s="38">
        <v>0</v>
      </c>
      <c r="K998" s="52">
        <v>2</v>
      </c>
      <c r="L998" s="37">
        <v>0</v>
      </c>
      <c r="M998">
        <v>0</v>
      </c>
      <c r="N998">
        <v>1</v>
      </c>
      <c r="O998">
        <v>1</v>
      </c>
      <c r="P998" s="38" t="s">
        <v>31454</v>
      </c>
    </row>
    <row r="999" spans="1:16" x14ac:dyDescent="0.3">
      <c r="A999" t="s">
        <v>22360</v>
      </c>
      <c r="B999" s="37">
        <v>1</v>
      </c>
      <c r="E999" s="38"/>
      <c r="F999">
        <v>1</v>
      </c>
      <c r="G999" s="37"/>
      <c r="I999" s="38"/>
      <c r="J999" s="38">
        <v>0</v>
      </c>
      <c r="K999" s="52">
        <v>1</v>
      </c>
      <c r="L999" s="37">
        <v>0</v>
      </c>
      <c r="M999">
        <v>0</v>
      </c>
      <c r="N999">
        <v>1</v>
      </c>
      <c r="O999">
        <v>1</v>
      </c>
      <c r="P999" s="38" t="s">
        <v>31454</v>
      </c>
    </row>
    <row r="1000" spans="1:16" x14ac:dyDescent="0.3">
      <c r="A1000" t="s">
        <v>30064</v>
      </c>
      <c r="B1000" s="37">
        <v>1</v>
      </c>
      <c r="E1000" s="38"/>
      <c r="F1000">
        <v>1</v>
      </c>
      <c r="G1000" s="37"/>
      <c r="I1000" s="38"/>
      <c r="J1000" s="38">
        <v>0</v>
      </c>
      <c r="K1000" s="52">
        <v>1</v>
      </c>
      <c r="L1000" s="37">
        <v>0</v>
      </c>
      <c r="M1000">
        <v>1</v>
      </c>
      <c r="N1000">
        <v>0</v>
      </c>
      <c r="O1000">
        <v>1</v>
      </c>
      <c r="P1000" s="38" t="s">
        <v>31455</v>
      </c>
    </row>
    <row r="1001" spans="1:16" x14ac:dyDescent="0.3">
      <c r="A1001" t="s">
        <v>29532</v>
      </c>
      <c r="B1001" s="37">
        <v>1</v>
      </c>
      <c r="E1001" s="38"/>
      <c r="F1001">
        <v>1</v>
      </c>
      <c r="G1001" s="37"/>
      <c r="I1001" s="38"/>
      <c r="J1001" s="38">
        <v>0</v>
      </c>
      <c r="K1001" s="52">
        <v>1</v>
      </c>
      <c r="L1001" s="37">
        <v>0</v>
      </c>
      <c r="M1001">
        <v>1</v>
      </c>
      <c r="N1001">
        <v>0</v>
      </c>
      <c r="O1001">
        <v>1</v>
      </c>
      <c r="P1001" s="38" t="s">
        <v>31455</v>
      </c>
    </row>
    <row r="1002" spans="1:16" x14ac:dyDescent="0.3">
      <c r="A1002" t="s">
        <v>1314</v>
      </c>
      <c r="B1002" s="37">
        <v>4</v>
      </c>
      <c r="C1002">
        <v>4</v>
      </c>
      <c r="D1002">
        <v>3</v>
      </c>
      <c r="E1002" s="38"/>
      <c r="F1002">
        <v>11</v>
      </c>
      <c r="G1002" s="37"/>
      <c r="I1002" s="38"/>
      <c r="J1002" s="38">
        <v>0</v>
      </c>
      <c r="K1002" s="52">
        <v>11</v>
      </c>
      <c r="L1002" s="37">
        <v>4</v>
      </c>
      <c r="M1002">
        <v>0</v>
      </c>
      <c r="N1002">
        <v>0</v>
      </c>
      <c r="O1002">
        <v>4</v>
      </c>
      <c r="P1002" s="38" t="s">
        <v>31458</v>
      </c>
    </row>
    <row r="1003" spans="1:16" x14ac:dyDescent="0.3">
      <c r="A1003" t="s">
        <v>17238</v>
      </c>
      <c r="B1003" s="37">
        <v>1</v>
      </c>
      <c r="E1003" s="38"/>
      <c r="F1003">
        <v>1</v>
      </c>
      <c r="G1003" s="37"/>
      <c r="I1003" s="38"/>
      <c r="J1003" s="38">
        <v>0</v>
      </c>
      <c r="K1003" s="52">
        <v>1</v>
      </c>
      <c r="L1003" s="37">
        <v>0</v>
      </c>
      <c r="M1003">
        <v>0</v>
      </c>
      <c r="N1003">
        <v>1</v>
      </c>
      <c r="O1003">
        <v>1</v>
      </c>
      <c r="P1003" s="38" t="s">
        <v>31454</v>
      </c>
    </row>
    <row r="1004" spans="1:16" x14ac:dyDescent="0.3">
      <c r="A1004" t="s">
        <v>6017</v>
      </c>
      <c r="B1004" s="37">
        <v>5</v>
      </c>
      <c r="E1004" s="38">
        <v>1</v>
      </c>
      <c r="F1004">
        <v>6</v>
      </c>
      <c r="G1004" s="37"/>
      <c r="I1004" s="38"/>
      <c r="J1004" s="38">
        <v>0</v>
      </c>
      <c r="K1004" s="52">
        <v>6</v>
      </c>
      <c r="L1004" s="37">
        <v>0</v>
      </c>
      <c r="M1004">
        <v>2</v>
      </c>
      <c r="N1004">
        <v>3</v>
      </c>
      <c r="O1004">
        <v>5</v>
      </c>
      <c r="P1004" s="38" t="s">
        <v>31457</v>
      </c>
    </row>
    <row r="1005" spans="1:16" x14ac:dyDescent="0.3">
      <c r="A1005" t="s">
        <v>16426</v>
      </c>
      <c r="B1005" s="37">
        <v>2</v>
      </c>
      <c r="E1005" s="38"/>
      <c r="F1005">
        <v>2</v>
      </c>
      <c r="G1005" s="37"/>
      <c r="I1005" s="38"/>
      <c r="J1005" s="38">
        <v>0</v>
      </c>
      <c r="K1005" s="52">
        <v>2</v>
      </c>
      <c r="L1005" s="37">
        <v>0</v>
      </c>
      <c r="M1005">
        <v>0</v>
      </c>
      <c r="N1005">
        <v>2</v>
      </c>
      <c r="O1005">
        <v>2</v>
      </c>
      <c r="P1005" s="38" t="s">
        <v>31454</v>
      </c>
    </row>
    <row r="1006" spans="1:16" x14ac:dyDescent="0.3">
      <c r="A1006" t="s">
        <v>6061</v>
      </c>
      <c r="B1006" s="37">
        <v>1</v>
      </c>
      <c r="C1006">
        <v>1</v>
      </c>
      <c r="E1006" s="38">
        <v>3</v>
      </c>
      <c r="F1006">
        <v>5</v>
      </c>
      <c r="G1006" s="37"/>
      <c r="I1006" s="38"/>
      <c r="J1006" s="38">
        <v>0</v>
      </c>
      <c r="K1006" s="52">
        <v>5</v>
      </c>
      <c r="L1006" s="37">
        <v>0</v>
      </c>
      <c r="M1006">
        <v>0</v>
      </c>
      <c r="N1006">
        <v>3</v>
      </c>
      <c r="O1006">
        <v>3</v>
      </c>
      <c r="P1006" s="38" t="s">
        <v>31454</v>
      </c>
    </row>
    <row r="1007" spans="1:16" x14ac:dyDescent="0.3">
      <c r="A1007" t="s">
        <v>30353</v>
      </c>
      <c r="B1007" s="37">
        <v>1</v>
      </c>
      <c r="E1007" s="38"/>
      <c r="F1007">
        <v>1</v>
      </c>
      <c r="G1007" s="37"/>
      <c r="I1007" s="38"/>
      <c r="J1007" s="38">
        <v>0</v>
      </c>
      <c r="K1007" s="52">
        <v>1</v>
      </c>
      <c r="L1007" s="37">
        <v>0</v>
      </c>
      <c r="M1007">
        <v>1</v>
      </c>
      <c r="N1007">
        <v>0</v>
      </c>
      <c r="O1007">
        <v>1</v>
      </c>
      <c r="P1007" s="38" t="s">
        <v>31455</v>
      </c>
    </row>
    <row r="1008" spans="1:16" x14ac:dyDescent="0.3">
      <c r="A1008" t="s">
        <v>10014</v>
      </c>
      <c r="B1008" s="37">
        <v>2</v>
      </c>
      <c r="D1008">
        <v>2</v>
      </c>
      <c r="E1008" s="38"/>
      <c r="F1008">
        <v>4</v>
      </c>
      <c r="G1008" s="37"/>
      <c r="I1008" s="38"/>
      <c r="J1008" s="38">
        <v>0</v>
      </c>
      <c r="K1008" s="52">
        <v>4</v>
      </c>
      <c r="L1008" s="37">
        <v>0</v>
      </c>
      <c r="M1008">
        <v>1</v>
      </c>
      <c r="N1008">
        <v>1</v>
      </c>
      <c r="O1008">
        <v>2</v>
      </c>
      <c r="P1008" s="38" t="s">
        <v>31457</v>
      </c>
    </row>
    <row r="1009" spans="1:16" x14ac:dyDescent="0.3">
      <c r="A1009" t="s">
        <v>10831</v>
      </c>
      <c r="B1009" s="37">
        <v>3</v>
      </c>
      <c r="C1009">
        <v>2</v>
      </c>
      <c r="E1009" s="38"/>
      <c r="F1009">
        <v>5</v>
      </c>
      <c r="G1009" s="37"/>
      <c r="I1009" s="38"/>
      <c r="J1009" s="38">
        <v>0</v>
      </c>
      <c r="K1009" s="52">
        <v>5</v>
      </c>
      <c r="L1009" s="37">
        <v>0</v>
      </c>
      <c r="M1009">
        <v>0</v>
      </c>
      <c r="N1009">
        <v>3</v>
      </c>
      <c r="O1009">
        <v>3</v>
      </c>
      <c r="P1009" s="38" t="s">
        <v>31454</v>
      </c>
    </row>
    <row r="1010" spans="1:16" x14ac:dyDescent="0.3">
      <c r="A1010" t="s">
        <v>20332</v>
      </c>
      <c r="B1010" s="37">
        <v>1</v>
      </c>
      <c r="E1010" s="38"/>
      <c r="F1010">
        <v>1</v>
      </c>
      <c r="G1010" s="37"/>
      <c r="I1010" s="38"/>
      <c r="J1010" s="38">
        <v>0</v>
      </c>
      <c r="K1010" s="52">
        <v>1</v>
      </c>
      <c r="L1010" s="37">
        <v>0</v>
      </c>
      <c r="M1010">
        <v>0</v>
      </c>
      <c r="N1010">
        <v>1</v>
      </c>
      <c r="O1010">
        <v>1</v>
      </c>
      <c r="P1010" s="38" t="s">
        <v>31454</v>
      </c>
    </row>
    <row r="1011" spans="1:16" x14ac:dyDescent="0.3">
      <c r="A1011" t="s">
        <v>24314</v>
      </c>
      <c r="B1011" s="37"/>
      <c r="E1011" s="38"/>
      <c r="F1011">
        <v>0</v>
      </c>
      <c r="G1011" s="37">
        <v>1</v>
      </c>
      <c r="I1011" s="38"/>
      <c r="J1011" s="38">
        <v>1</v>
      </c>
      <c r="K1011" s="52">
        <v>1</v>
      </c>
      <c r="L1011" s="37" t="e">
        <v>#N/A</v>
      </c>
      <c r="M1011" t="e">
        <v>#N/A</v>
      </c>
      <c r="N1011" t="e">
        <v>#N/A</v>
      </c>
      <c r="O1011" t="e">
        <v>#N/A</v>
      </c>
      <c r="P1011" s="38" t="e">
        <v>#N/A</v>
      </c>
    </row>
    <row r="1012" spans="1:16" x14ac:dyDescent="0.3">
      <c r="A1012" t="s">
        <v>18740</v>
      </c>
      <c r="B1012" s="37">
        <v>2</v>
      </c>
      <c r="E1012" s="38"/>
      <c r="F1012">
        <v>2</v>
      </c>
      <c r="G1012" s="37"/>
      <c r="I1012" s="38"/>
      <c r="J1012" s="38">
        <v>0</v>
      </c>
      <c r="K1012" s="52">
        <v>2</v>
      </c>
      <c r="L1012" s="37">
        <v>0</v>
      </c>
      <c r="M1012">
        <v>0</v>
      </c>
      <c r="N1012">
        <v>2</v>
      </c>
      <c r="O1012">
        <v>2</v>
      </c>
      <c r="P1012" s="38" t="s">
        <v>31454</v>
      </c>
    </row>
    <row r="1013" spans="1:16" x14ac:dyDescent="0.3">
      <c r="A1013" t="s">
        <v>16177</v>
      </c>
      <c r="B1013" s="37">
        <v>2</v>
      </c>
      <c r="E1013" s="38"/>
      <c r="F1013">
        <v>2</v>
      </c>
      <c r="G1013" s="37"/>
      <c r="I1013" s="38"/>
      <c r="J1013" s="38">
        <v>0</v>
      </c>
      <c r="K1013" s="52">
        <v>2</v>
      </c>
      <c r="L1013" s="37">
        <v>0</v>
      </c>
      <c r="M1013">
        <v>0</v>
      </c>
      <c r="N1013">
        <v>2</v>
      </c>
      <c r="O1013">
        <v>2</v>
      </c>
      <c r="P1013" s="38" t="s">
        <v>31454</v>
      </c>
    </row>
    <row r="1014" spans="1:16" x14ac:dyDescent="0.3">
      <c r="A1014" t="s">
        <v>10469</v>
      </c>
      <c r="B1014" s="37">
        <v>1</v>
      </c>
      <c r="C1014">
        <v>1</v>
      </c>
      <c r="E1014" s="38"/>
      <c r="F1014">
        <v>2</v>
      </c>
      <c r="G1014" s="37"/>
      <c r="I1014" s="38"/>
      <c r="J1014" s="38">
        <v>0</v>
      </c>
      <c r="K1014" s="52">
        <v>2</v>
      </c>
      <c r="L1014" s="37">
        <v>0</v>
      </c>
      <c r="M1014">
        <v>0</v>
      </c>
      <c r="N1014">
        <v>2</v>
      </c>
      <c r="O1014">
        <v>2</v>
      </c>
      <c r="P1014" s="38" t="s">
        <v>31454</v>
      </c>
    </row>
    <row r="1015" spans="1:16" x14ac:dyDescent="0.3">
      <c r="A1015" t="s">
        <v>5703</v>
      </c>
      <c r="B1015" s="37">
        <v>1</v>
      </c>
      <c r="E1015" s="38">
        <v>2</v>
      </c>
      <c r="F1015">
        <v>3</v>
      </c>
      <c r="G1015" s="37"/>
      <c r="I1015" s="38"/>
      <c r="J1015" s="38">
        <v>0</v>
      </c>
      <c r="K1015" s="52">
        <v>3</v>
      </c>
      <c r="L1015" s="37">
        <v>0</v>
      </c>
      <c r="M1015">
        <v>1</v>
      </c>
      <c r="N1015">
        <v>2</v>
      </c>
      <c r="O1015">
        <v>3</v>
      </c>
      <c r="P1015" s="38" t="s">
        <v>31457</v>
      </c>
    </row>
    <row r="1016" spans="1:16" x14ac:dyDescent="0.3">
      <c r="A1016" t="s">
        <v>18404</v>
      </c>
      <c r="B1016" s="37">
        <v>4</v>
      </c>
      <c r="E1016" s="38"/>
      <c r="F1016">
        <v>4</v>
      </c>
      <c r="G1016" s="37"/>
      <c r="I1016" s="38"/>
      <c r="J1016" s="38">
        <v>0</v>
      </c>
      <c r="K1016" s="52">
        <v>4</v>
      </c>
      <c r="L1016" s="37">
        <v>0</v>
      </c>
      <c r="M1016">
        <v>1</v>
      </c>
      <c r="N1016">
        <v>3</v>
      </c>
      <c r="O1016">
        <v>4</v>
      </c>
      <c r="P1016" s="38" t="s">
        <v>31457</v>
      </c>
    </row>
    <row r="1017" spans="1:16" x14ac:dyDescent="0.3">
      <c r="A1017" t="s">
        <v>10967</v>
      </c>
      <c r="B1017" s="37">
        <v>3</v>
      </c>
      <c r="E1017" s="38"/>
      <c r="F1017">
        <v>3</v>
      </c>
      <c r="G1017" s="37"/>
      <c r="I1017" s="38"/>
      <c r="J1017" s="38">
        <v>0</v>
      </c>
      <c r="K1017" s="52">
        <v>3</v>
      </c>
      <c r="L1017" s="37">
        <v>0</v>
      </c>
      <c r="M1017">
        <v>0</v>
      </c>
      <c r="N1017">
        <v>3</v>
      </c>
      <c r="O1017">
        <v>3</v>
      </c>
      <c r="P1017" s="38" t="s">
        <v>31454</v>
      </c>
    </row>
    <row r="1018" spans="1:16" x14ac:dyDescent="0.3">
      <c r="A1018" t="s">
        <v>5247</v>
      </c>
      <c r="B1018" s="37">
        <v>6</v>
      </c>
      <c r="C1018">
        <v>2</v>
      </c>
      <c r="E1018" s="38">
        <v>3</v>
      </c>
      <c r="F1018">
        <v>11</v>
      </c>
      <c r="G1018" s="37"/>
      <c r="I1018" s="38"/>
      <c r="J1018" s="38">
        <v>0</v>
      </c>
      <c r="K1018" s="52">
        <v>11</v>
      </c>
      <c r="L1018" s="37">
        <v>0</v>
      </c>
      <c r="M1018">
        <v>1</v>
      </c>
      <c r="N1018">
        <v>5</v>
      </c>
      <c r="O1018">
        <v>6</v>
      </c>
      <c r="P1018" s="38" t="s">
        <v>31457</v>
      </c>
    </row>
    <row r="1019" spans="1:16" x14ac:dyDescent="0.3">
      <c r="A1019" t="s">
        <v>16966</v>
      </c>
      <c r="B1019" s="37">
        <v>2</v>
      </c>
      <c r="E1019" s="38"/>
      <c r="F1019">
        <v>2</v>
      </c>
      <c r="G1019" s="37"/>
      <c r="I1019" s="38"/>
      <c r="J1019" s="38">
        <v>0</v>
      </c>
      <c r="K1019" s="52">
        <v>2</v>
      </c>
      <c r="L1019" s="37">
        <v>0</v>
      </c>
      <c r="M1019">
        <v>0</v>
      </c>
      <c r="N1019">
        <v>2</v>
      </c>
      <c r="O1019">
        <v>2</v>
      </c>
      <c r="P1019" s="38" t="s">
        <v>31454</v>
      </c>
    </row>
    <row r="1020" spans="1:16" x14ac:dyDescent="0.3">
      <c r="A1020" t="s">
        <v>6158</v>
      </c>
      <c r="B1020" s="37"/>
      <c r="E1020" s="38">
        <v>1</v>
      </c>
      <c r="F1020">
        <v>1</v>
      </c>
      <c r="G1020" s="37"/>
      <c r="I1020" s="38"/>
      <c r="J1020" s="38">
        <v>0</v>
      </c>
      <c r="K1020" s="52">
        <v>1</v>
      </c>
      <c r="L1020" s="37">
        <v>0</v>
      </c>
      <c r="M1020">
        <v>0</v>
      </c>
      <c r="N1020">
        <v>1</v>
      </c>
      <c r="O1020">
        <v>1</v>
      </c>
      <c r="P1020" s="38" t="s">
        <v>31454</v>
      </c>
    </row>
    <row r="1021" spans="1:16" x14ac:dyDescent="0.3">
      <c r="A1021" t="s">
        <v>16522</v>
      </c>
      <c r="B1021" s="37">
        <v>4</v>
      </c>
      <c r="E1021" s="38"/>
      <c r="F1021">
        <v>4</v>
      </c>
      <c r="G1021" s="37"/>
      <c r="I1021" s="38"/>
      <c r="J1021" s="38">
        <v>0</v>
      </c>
      <c r="K1021" s="52">
        <v>4</v>
      </c>
      <c r="L1021" s="37">
        <v>0</v>
      </c>
      <c r="M1021">
        <v>0</v>
      </c>
      <c r="N1021">
        <v>4</v>
      </c>
      <c r="O1021">
        <v>4</v>
      </c>
      <c r="P1021" s="38" t="s">
        <v>31454</v>
      </c>
    </row>
    <row r="1022" spans="1:16" x14ac:dyDescent="0.3">
      <c r="A1022" t="s">
        <v>17452</v>
      </c>
      <c r="B1022" s="37">
        <v>1</v>
      </c>
      <c r="E1022" s="38"/>
      <c r="F1022">
        <v>1</v>
      </c>
      <c r="G1022" s="37"/>
      <c r="I1022" s="38"/>
      <c r="J1022" s="38">
        <v>0</v>
      </c>
      <c r="K1022" s="52">
        <v>1</v>
      </c>
      <c r="L1022" s="37">
        <v>0</v>
      </c>
      <c r="M1022">
        <v>0</v>
      </c>
      <c r="N1022">
        <v>1</v>
      </c>
      <c r="O1022">
        <v>1</v>
      </c>
      <c r="P1022" s="38" t="s">
        <v>31454</v>
      </c>
    </row>
    <row r="1023" spans="1:16" x14ac:dyDescent="0.3">
      <c r="A1023" t="s">
        <v>3899</v>
      </c>
      <c r="B1023" s="37">
        <v>1</v>
      </c>
      <c r="E1023" s="38"/>
      <c r="F1023">
        <v>1</v>
      </c>
      <c r="G1023" s="37"/>
      <c r="I1023" s="38"/>
      <c r="J1023" s="38">
        <v>0</v>
      </c>
      <c r="K1023" s="52">
        <v>1</v>
      </c>
      <c r="L1023" s="37">
        <v>1</v>
      </c>
      <c r="M1023">
        <v>0</v>
      </c>
      <c r="N1023">
        <v>0</v>
      </c>
      <c r="O1023">
        <v>1</v>
      </c>
      <c r="P1023" s="38" t="s">
        <v>31458</v>
      </c>
    </row>
    <row r="1024" spans="1:16" x14ac:dyDescent="0.3">
      <c r="A1024" t="s">
        <v>25921</v>
      </c>
      <c r="B1024" s="37">
        <v>1</v>
      </c>
      <c r="E1024" s="38"/>
      <c r="F1024">
        <v>1</v>
      </c>
      <c r="G1024" s="37"/>
      <c r="I1024" s="38"/>
      <c r="J1024" s="38">
        <v>0</v>
      </c>
      <c r="K1024" s="52">
        <v>1</v>
      </c>
      <c r="L1024" s="37">
        <v>0</v>
      </c>
      <c r="M1024">
        <v>1</v>
      </c>
      <c r="N1024">
        <v>0</v>
      </c>
      <c r="O1024">
        <v>1</v>
      </c>
      <c r="P1024" s="38" t="s">
        <v>31455</v>
      </c>
    </row>
    <row r="1025" spans="1:16" x14ac:dyDescent="0.3">
      <c r="A1025" t="s">
        <v>31380</v>
      </c>
      <c r="B1025" s="37">
        <v>1</v>
      </c>
      <c r="E1025" s="38"/>
      <c r="F1025">
        <v>1</v>
      </c>
      <c r="G1025" s="37"/>
      <c r="I1025" s="38"/>
      <c r="J1025" s="38">
        <v>0</v>
      </c>
      <c r="K1025" s="52">
        <v>1</v>
      </c>
      <c r="L1025" s="37">
        <v>0</v>
      </c>
      <c r="M1025">
        <v>1</v>
      </c>
      <c r="N1025">
        <v>0</v>
      </c>
      <c r="O1025">
        <v>1</v>
      </c>
      <c r="P1025" s="38" t="s">
        <v>31455</v>
      </c>
    </row>
    <row r="1026" spans="1:16" x14ac:dyDescent="0.3">
      <c r="A1026" t="s">
        <v>4327</v>
      </c>
      <c r="B1026" s="37">
        <v>2</v>
      </c>
      <c r="E1026" s="38">
        <v>1</v>
      </c>
      <c r="F1026">
        <v>3</v>
      </c>
      <c r="G1026" s="37"/>
      <c r="I1026" s="38"/>
      <c r="J1026" s="38">
        <v>0</v>
      </c>
      <c r="K1026" s="52">
        <v>3</v>
      </c>
      <c r="L1026" s="37">
        <v>0</v>
      </c>
      <c r="M1026">
        <v>1</v>
      </c>
      <c r="N1026">
        <v>1</v>
      </c>
      <c r="O1026">
        <v>2</v>
      </c>
      <c r="P1026" s="38" t="s">
        <v>31457</v>
      </c>
    </row>
    <row r="1027" spans="1:16" x14ac:dyDescent="0.3">
      <c r="A1027" t="s">
        <v>6640</v>
      </c>
      <c r="B1027" s="37"/>
      <c r="E1027" s="38">
        <v>2</v>
      </c>
      <c r="F1027">
        <v>2</v>
      </c>
      <c r="G1027" s="37"/>
      <c r="I1027" s="38"/>
      <c r="J1027" s="38">
        <v>0</v>
      </c>
      <c r="K1027" s="52">
        <v>2</v>
      </c>
      <c r="L1027" s="37">
        <v>0</v>
      </c>
      <c r="M1027">
        <v>0</v>
      </c>
      <c r="N1027">
        <v>2</v>
      </c>
      <c r="O1027">
        <v>2</v>
      </c>
      <c r="P1027" s="38" t="s">
        <v>31454</v>
      </c>
    </row>
    <row r="1028" spans="1:16" x14ac:dyDescent="0.3">
      <c r="A1028" t="s">
        <v>30193</v>
      </c>
      <c r="B1028" s="37">
        <v>1</v>
      </c>
      <c r="E1028" s="38"/>
      <c r="F1028">
        <v>1</v>
      </c>
      <c r="G1028" s="37"/>
      <c r="I1028" s="38"/>
      <c r="J1028" s="38">
        <v>0</v>
      </c>
      <c r="K1028" s="52">
        <v>1</v>
      </c>
      <c r="L1028" s="37">
        <v>0</v>
      </c>
      <c r="M1028">
        <v>1</v>
      </c>
      <c r="N1028">
        <v>0</v>
      </c>
      <c r="O1028">
        <v>1</v>
      </c>
      <c r="P1028" s="38" t="s">
        <v>31455</v>
      </c>
    </row>
    <row r="1029" spans="1:16" x14ac:dyDescent="0.3">
      <c r="A1029" t="s">
        <v>29686</v>
      </c>
      <c r="B1029" s="37">
        <v>2</v>
      </c>
      <c r="E1029" s="38"/>
      <c r="F1029">
        <v>2</v>
      </c>
      <c r="G1029" s="37"/>
      <c r="I1029" s="38"/>
      <c r="J1029" s="38">
        <v>0</v>
      </c>
      <c r="K1029" s="52">
        <v>2</v>
      </c>
      <c r="L1029" s="37">
        <v>0</v>
      </c>
      <c r="M1029">
        <v>2</v>
      </c>
      <c r="N1029">
        <v>0</v>
      </c>
      <c r="O1029">
        <v>2</v>
      </c>
      <c r="P1029" s="38" t="s">
        <v>31455</v>
      </c>
    </row>
    <row r="1030" spans="1:16" x14ac:dyDescent="0.3">
      <c r="A1030" t="s">
        <v>22018</v>
      </c>
      <c r="B1030" s="37">
        <v>1</v>
      </c>
      <c r="E1030" s="38"/>
      <c r="F1030">
        <v>1</v>
      </c>
      <c r="G1030" s="37"/>
      <c r="I1030" s="38"/>
      <c r="J1030" s="38">
        <v>0</v>
      </c>
      <c r="K1030" s="52">
        <v>1</v>
      </c>
      <c r="L1030" s="37">
        <v>0</v>
      </c>
      <c r="M1030">
        <v>0</v>
      </c>
      <c r="N1030">
        <v>1</v>
      </c>
      <c r="O1030">
        <v>1</v>
      </c>
      <c r="P1030" s="38" t="s">
        <v>31454</v>
      </c>
    </row>
    <row r="1031" spans="1:16" x14ac:dyDescent="0.3">
      <c r="A1031" t="s">
        <v>26150</v>
      </c>
      <c r="B1031" s="37">
        <v>1</v>
      </c>
      <c r="E1031" s="38"/>
      <c r="F1031">
        <v>1</v>
      </c>
      <c r="G1031" s="37"/>
      <c r="I1031" s="38"/>
      <c r="J1031" s="38">
        <v>0</v>
      </c>
      <c r="K1031" s="52">
        <v>1</v>
      </c>
      <c r="L1031" s="37">
        <v>0</v>
      </c>
      <c r="M1031">
        <v>1</v>
      </c>
      <c r="N1031">
        <v>0</v>
      </c>
      <c r="O1031">
        <v>1</v>
      </c>
      <c r="P1031" s="38" t="s">
        <v>31455</v>
      </c>
    </row>
    <row r="1032" spans="1:16" x14ac:dyDescent="0.3">
      <c r="A1032" t="s">
        <v>8321</v>
      </c>
      <c r="B1032" s="37">
        <v>1</v>
      </c>
      <c r="E1032" s="38">
        <v>1</v>
      </c>
      <c r="F1032">
        <v>2</v>
      </c>
      <c r="G1032" s="37"/>
      <c r="I1032" s="38"/>
      <c r="J1032" s="38">
        <v>0</v>
      </c>
      <c r="K1032" s="52">
        <v>2</v>
      </c>
      <c r="L1032" s="37">
        <v>0</v>
      </c>
      <c r="M1032">
        <v>0</v>
      </c>
      <c r="N1032">
        <v>1</v>
      </c>
      <c r="O1032">
        <v>1</v>
      </c>
      <c r="P1032" s="38" t="s">
        <v>31454</v>
      </c>
    </row>
    <row r="1033" spans="1:16" x14ac:dyDescent="0.3">
      <c r="A1033" t="s">
        <v>15346</v>
      </c>
      <c r="B1033" s="37">
        <v>2</v>
      </c>
      <c r="E1033" s="38"/>
      <c r="F1033">
        <v>2</v>
      </c>
      <c r="G1033" s="37"/>
      <c r="I1033" s="38"/>
      <c r="J1033" s="38">
        <v>0</v>
      </c>
      <c r="K1033" s="52">
        <v>2</v>
      </c>
      <c r="L1033" s="37">
        <v>0</v>
      </c>
      <c r="M1033">
        <v>0</v>
      </c>
      <c r="N1033">
        <v>2</v>
      </c>
      <c r="O1033">
        <v>2</v>
      </c>
      <c r="P1033" s="38" t="s">
        <v>31454</v>
      </c>
    </row>
    <row r="1034" spans="1:16" x14ac:dyDescent="0.3">
      <c r="A1034" t="s">
        <v>10364</v>
      </c>
      <c r="B1034" s="37">
        <v>4</v>
      </c>
      <c r="C1034">
        <v>4</v>
      </c>
      <c r="E1034" s="38"/>
      <c r="F1034">
        <v>8</v>
      </c>
      <c r="G1034" s="37"/>
      <c r="I1034" s="38"/>
      <c r="J1034" s="38">
        <v>0</v>
      </c>
      <c r="K1034" s="52">
        <v>8</v>
      </c>
      <c r="L1034" s="37">
        <v>0</v>
      </c>
      <c r="M1034">
        <v>2</v>
      </c>
      <c r="N1034">
        <v>4</v>
      </c>
      <c r="O1034">
        <v>6</v>
      </c>
      <c r="P1034" s="38" t="s">
        <v>31457</v>
      </c>
    </row>
    <row r="1035" spans="1:16" x14ac:dyDescent="0.3">
      <c r="A1035" t="s">
        <v>18887</v>
      </c>
      <c r="B1035" s="37">
        <v>1</v>
      </c>
      <c r="E1035" s="38"/>
      <c r="F1035">
        <v>1</v>
      </c>
      <c r="G1035" s="37"/>
      <c r="I1035" s="38"/>
      <c r="J1035" s="38">
        <v>0</v>
      </c>
      <c r="K1035" s="52">
        <v>1</v>
      </c>
      <c r="L1035" s="37">
        <v>0</v>
      </c>
      <c r="M1035">
        <v>0</v>
      </c>
      <c r="N1035">
        <v>1</v>
      </c>
      <c r="O1035">
        <v>1</v>
      </c>
      <c r="P1035" s="38" t="s">
        <v>31454</v>
      </c>
    </row>
    <row r="1036" spans="1:16" x14ac:dyDescent="0.3">
      <c r="A1036" t="s">
        <v>17516</v>
      </c>
      <c r="B1036" s="37">
        <v>1</v>
      </c>
      <c r="E1036" s="38"/>
      <c r="F1036">
        <v>1</v>
      </c>
      <c r="G1036" s="37"/>
      <c r="I1036" s="38"/>
      <c r="J1036" s="38">
        <v>0</v>
      </c>
      <c r="K1036" s="52">
        <v>1</v>
      </c>
      <c r="L1036" s="37">
        <v>0</v>
      </c>
      <c r="M1036">
        <v>0</v>
      </c>
      <c r="N1036">
        <v>1</v>
      </c>
      <c r="O1036">
        <v>1</v>
      </c>
      <c r="P1036" s="38" t="s">
        <v>31454</v>
      </c>
    </row>
    <row r="1037" spans="1:16" x14ac:dyDescent="0.3">
      <c r="A1037" t="s">
        <v>8476</v>
      </c>
      <c r="B1037" s="37">
        <v>1</v>
      </c>
      <c r="C1037">
        <v>1</v>
      </c>
      <c r="E1037" s="38"/>
      <c r="F1037">
        <v>2</v>
      </c>
      <c r="G1037" s="37"/>
      <c r="I1037" s="38"/>
      <c r="J1037" s="38">
        <v>0</v>
      </c>
      <c r="K1037" s="52">
        <v>2</v>
      </c>
      <c r="L1037" s="37">
        <v>0</v>
      </c>
      <c r="M1037">
        <v>0</v>
      </c>
      <c r="N1037">
        <v>1</v>
      </c>
      <c r="O1037">
        <v>1</v>
      </c>
      <c r="P1037" s="38" t="s">
        <v>31454</v>
      </c>
    </row>
    <row r="1038" spans="1:16" x14ac:dyDescent="0.3">
      <c r="A1038" t="s">
        <v>27073</v>
      </c>
      <c r="B1038" s="37">
        <v>1</v>
      </c>
      <c r="E1038" s="38"/>
      <c r="F1038">
        <v>1</v>
      </c>
      <c r="G1038" s="37"/>
      <c r="I1038" s="38"/>
      <c r="J1038" s="38">
        <v>0</v>
      </c>
      <c r="K1038" s="52">
        <v>1</v>
      </c>
      <c r="L1038" s="37">
        <v>0</v>
      </c>
      <c r="M1038">
        <v>1</v>
      </c>
      <c r="N1038">
        <v>0</v>
      </c>
      <c r="O1038">
        <v>1</v>
      </c>
      <c r="P1038" s="38" t="s">
        <v>31455</v>
      </c>
    </row>
    <row r="1039" spans="1:16" x14ac:dyDescent="0.3">
      <c r="A1039" t="s">
        <v>17479</v>
      </c>
      <c r="B1039" s="37">
        <v>1</v>
      </c>
      <c r="E1039" s="38"/>
      <c r="F1039">
        <v>1</v>
      </c>
      <c r="G1039" s="37"/>
      <c r="I1039" s="38"/>
      <c r="J1039" s="38">
        <v>0</v>
      </c>
      <c r="K1039" s="52">
        <v>1</v>
      </c>
      <c r="L1039" s="37">
        <v>0</v>
      </c>
      <c r="M1039">
        <v>0</v>
      </c>
      <c r="N1039">
        <v>1</v>
      </c>
      <c r="O1039">
        <v>1</v>
      </c>
      <c r="P1039" s="38" t="s">
        <v>31454</v>
      </c>
    </row>
    <row r="1040" spans="1:16" x14ac:dyDescent="0.3">
      <c r="A1040" t="s">
        <v>31239</v>
      </c>
      <c r="B1040" s="37">
        <v>1</v>
      </c>
      <c r="E1040" s="38"/>
      <c r="F1040">
        <v>1</v>
      </c>
      <c r="G1040" s="37"/>
      <c r="I1040" s="38"/>
      <c r="J1040" s="38">
        <v>0</v>
      </c>
      <c r="K1040" s="52">
        <v>1</v>
      </c>
      <c r="L1040" s="37">
        <v>0</v>
      </c>
      <c r="M1040">
        <v>1</v>
      </c>
      <c r="N1040">
        <v>0</v>
      </c>
      <c r="O1040">
        <v>1</v>
      </c>
      <c r="P1040" s="38" t="s">
        <v>31455</v>
      </c>
    </row>
    <row r="1041" spans="1:16" x14ac:dyDescent="0.3">
      <c r="A1041" t="s">
        <v>23638</v>
      </c>
      <c r="B1041" s="37">
        <v>1</v>
      </c>
      <c r="C1041">
        <v>1</v>
      </c>
      <c r="E1041" s="38">
        <v>1</v>
      </c>
      <c r="F1041">
        <v>3</v>
      </c>
      <c r="G1041" s="37"/>
      <c r="I1041" s="38"/>
      <c r="J1041" s="38">
        <v>0</v>
      </c>
      <c r="K1041" s="52">
        <v>3</v>
      </c>
      <c r="L1041" s="37">
        <v>0</v>
      </c>
      <c r="M1041">
        <v>1</v>
      </c>
      <c r="N1041">
        <v>0</v>
      </c>
      <c r="O1041">
        <v>1</v>
      </c>
      <c r="P1041" s="38" t="s">
        <v>31455</v>
      </c>
    </row>
    <row r="1042" spans="1:16" x14ac:dyDescent="0.3">
      <c r="A1042" t="s">
        <v>18463</v>
      </c>
      <c r="B1042" s="37">
        <v>2</v>
      </c>
      <c r="E1042" s="38"/>
      <c r="F1042">
        <v>2</v>
      </c>
      <c r="G1042" s="37"/>
      <c r="I1042" s="38"/>
      <c r="J1042" s="38">
        <v>0</v>
      </c>
      <c r="K1042" s="52">
        <v>2</v>
      </c>
      <c r="L1042" s="37">
        <v>0</v>
      </c>
      <c r="M1042">
        <v>0</v>
      </c>
      <c r="N1042">
        <v>2</v>
      </c>
      <c r="O1042">
        <v>2</v>
      </c>
      <c r="P1042" s="38" t="s">
        <v>31454</v>
      </c>
    </row>
    <row r="1043" spans="1:16" x14ac:dyDescent="0.3">
      <c r="A1043" t="s">
        <v>20647</v>
      </c>
      <c r="B1043" s="37">
        <v>3</v>
      </c>
      <c r="E1043" s="38"/>
      <c r="F1043">
        <v>3</v>
      </c>
      <c r="G1043" s="37"/>
      <c r="I1043" s="38"/>
      <c r="J1043" s="38">
        <v>0</v>
      </c>
      <c r="K1043" s="52">
        <v>3</v>
      </c>
      <c r="L1043" s="37">
        <v>0</v>
      </c>
      <c r="M1043">
        <v>1</v>
      </c>
      <c r="N1043">
        <v>2</v>
      </c>
      <c r="O1043">
        <v>3</v>
      </c>
      <c r="P1043" s="38" t="s">
        <v>31457</v>
      </c>
    </row>
    <row r="1044" spans="1:16" x14ac:dyDescent="0.3">
      <c r="A1044" t="s">
        <v>10589</v>
      </c>
      <c r="B1044" s="37">
        <v>2</v>
      </c>
      <c r="C1044">
        <v>1</v>
      </c>
      <c r="E1044" s="38"/>
      <c r="F1044">
        <v>3</v>
      </c>
      <c r="G1044" s="37"/>
      <c r="I1044" s="38"/>
      <c r="J1044" s="38">
        <v>0</v>
      </c>
      <c r="K1044" s="52">
        <v>3</v>
      </c>
      <c r="L1044" s="37">
        <v>0</v>
      </c>
      <c r="M1044">
        <v>1</v>
      </c>
      <c r="N1044">
        <v>1</v>
      </c>
      <c r="O1044">
        <v>2</v>
      </c>
      <c r="P1044" s="38" t="s">
        <v>31457</v>
      </c>
    </row>
    <row r="1045" spans="1:16" x14ac:dyDescent="0.3">
      <c r="A1045" t="s">
        <v>6543</v>
      </c>
      <c r="B1045" s="37">
        <v>6</v>
      </c>
      <c r="E1045" s="38">
        <v>2</v>
      </c>
      <c r="F1045">
        <v>8</v>
      </c>
      <c r="G1045" s="37"/>
      <c r="I1045" s="38"/>
      <c r="J1045" s="38">
        <v>0</v>
      </c>
      <c r="K1045" s="52">
        <v>8</v>
      </c>
      <c r="L1045" s="37">
        <v>0</v>
      </c>
      <c r="M1045">
        <v>0</v>
      </c>
      <c r="N1045">
        <v>6</v>
      </c>
      <c r="O1045">
        <v>6</v>
      </c>
      <c r="P1045" s="38" t="s">
        <v>31454</v>
      </c>
    </row>
    <row r="1046" spans="1:16" x14ac:dyDescent="0.3">
      <c r="A1046" t="s">
        <v>27032</v>
      </c>
      <c r="B1046" s="37">
        <v>1</v>
      </c>
      <c r="E1046" s="38"/>
      <c r="F1046">
        <v>1</v>
      </c>
      <c r="G1046" s="37"/>
      <c r="I1046" s="38"/>
      <c r="J1046" s="38">
        <v>0</v>
      </c>
      <c r="K1046" s="52">
        <v>1</v>
      </c>
      <c r="L1046" s="37">
        <v>0</v>
      </c>
      <c r="M1046">
        <v>1</v>
      </c>
      <c r="N1046">
        <v>0</v>
      </c>
      <c r="O1046">
        <v>1</v>
      </c>
      <c r="P1046" s="38" t="s">
        <v>31455</v>
      </c>
    </row>
    <row r="1047" spans="1:16" x14ac:dyDescent="0.3">
      <c r="A1047" t="s">
        <v>9422</v>
      </c>
      <c r="B1047" s="37">
        <v>1</v>
      </c>
      <c r="E1047" s="38"/>
      <c r="F1047">
        <v>1</v>
      </c>
      <c r="G1047" s="37"/>
      <c r="I1047" s="38"/>
      <c r="J1047" s="38">
        <v>0</v>
      </c>
      <c r="K1047" s="52">
        <v>1</v>
      </c>
      <c r="L1047" s="37">
        <v>0</v>
      </c>
      <c r="M1047">
        <v>0</v>
      </c>
      <c r="N1047">
        <v>1</v>
      </c>
      <c r="O1047">
        <v>1</v>
      </c>
      <c r="P1047" s="38" t="s">
        <v>31454</v>
      </c>
    </row>
    <row r="1048" spans="1:16" x14ac:dyDescent="0.3">
      <c r="A1048" t="s">
        <v>22278</v>
      </c>
      <c r="B1048" s="37">
        <v>1</v>
      </c>
      <c r="E1048" s="38"/>
      <c r="F1048">
        <v>1</v>
      </c>
      <c r="G1048" s="37"/>
      <c r="I1048" s="38"/>
      <c r="J1048" s="38">
        <v>0</v>
      </c>
      <c r="K1048" s="52">
        <v>1</v>
      </c>
      <c r="L1048" s="37">
        <v>0</v>
      </c>
      <c r="M1048">
        <v>0</v>
      </c>
      <c r="N1048">
        <v>1</v>
      </c>
      <c r="O1048">
        <v>1</v>
      </c>
      <c r="P1048" s="38" t="s">
        <v>31454</v>
      </c>
    </row>
    <row r="1049" spans="1:16" x14ac:dyDescent="0.3">
      <c r="A1049" t="s">
        <v>15886</v>
      </c>
      <c r="B1049" s="37">
        <v>2</v>
      </c>
      <c r="E1049" s="38"/>
      <c r="F1049">
        <v>2</v>
      </c>
      <c r="G1049" s="37"/>
      <c r="I1049" s="38"/>
      <c r="J1049" s="38">
        <v>0</v>
      </c>
      <c r="K1049" s="52">
        <v>2</v>
      </c>
      <c r="L1049" s="37">
        <v>0</v>
      </c>
      <c r="M1049">
        <v>0</v>
      </c>
      <c r="N1049">
        <v>2</v>
      </c>
      <c r="O1049">
        <v>2</v>
      </c>
      <c r="P1049" s="38" t="s">
        <v>31454</v>
      </c>
    </row>
    <row r="1050" spans="1:16" x14ac:dyDescent="0.3">
      <c r="A1050" t="s">
        <v>25832</v>
      </c>
      <c r="B1050" s="37">
        <v>2</v>
      </c>
      <c r="D1050">
        <v>1</v>
      </c>
      <c r="E1050" s="38"/>
      <c r="F1050">
        <v>3</v>
      </c>
      <c r="G1050" s="37"/>
      <c r="I1050" s="38"/>
      <c r="J1050" s="38">
        <v>0</v>
      </c>
      <c r="K1050" s="52">
        <v>3</v>
      </c>
      <c r="L1050" s="37">
        <v>0</v>
      </c>
      <c r="M1050">
        <v>2</v>
      </c>
      <c r="N1050">
        <v>0</v>
      </c>
      <c r="O1050">
        <v>2</v>
      </c>
      <c r="P1050" s="38" t="s">
        <v>31455</v>
      </c>
    </row>
    <row r="1051" spans="1:16" x14ac:dyDescent="0.3">
      <c r="A1051" t="s">
        <v>21908</v>
      </c>
      <c r="B1051" s="37">
        <v>1</v>
      </c>
      <c r="E1051" s="38"/>
      <c r="F1051">
        <v>1</v>
      </c>
      <c r="G1051" s="37"/>
      <c r="I1051" s="38"/>
      <c r="J1051" s="38">
        <v>0</v>
      </c>
      <c r="K1051" s="52">
        <v>1</v>
      </c>
      <c r="L1051" s="37">
        <v>0</v>
      </c>
      <c r="M1051">
        <v>0</v>
      </c>
      <c r="N1051">
        <v>1</v>
      </c>
      <c r="O1051">
        <v>1</v>
      </c>
      <c r="P1051" s="38" t="s">
        <v>31454</v>
      </c>
    </row>
    <row r="1052" spans="1:16" x14ac:dyDescent="0.3">
      <c r="A1052" t="s">
        <v>8330</v>
      </c>
      <c r="B1052" s="37"/>
      <c r="E1052" s="38">
        <v>1</v>
      </c>
      <c r="F1052">
        <v>1</v>
      </c>
      <c r="G1052" s="37"/>
      <c r="H1052">
        <v>1</v>
      </c>
      <c r="I1052" s="38"/>
      <c r="J1052" s="38">
        <v>1</v>
      </c>
      <c r="K1052" s="52">
        <v>2</v>
      </c>
      <c r="L1052" s="37">
        <v>0</v>
      </c>
      <c r="M1052">
        <v>0</v>
      </c>
      <c r="N1052">
        <v>1</v>
      </c>
      <c r="O1052">
        <v>1</v>
      </c>
      <c r="P1052" s="38" t="s">
        <v>31454</v>
      </c>
    </row>
    <row r="1053" spans="1:16" x14ac:dyDescent="0.3">
      <c r="A1053" t="s">
        <v>18633</v>
      </c>
      <c r="B1053" s="37">
        <v>1</v>
      </c>
      <c r="E1053" s="38"/>
      <c r="F1053">
        <v>1</v>
      </c>
      <c r="G1053" s="37"/>
      <c r="I1053" s="38"/>
      <c r="J1053" s="38">
        <v>0</v>
      </c>
      <c r="K1053" s="52">
        <v>1</v>
      </c>
      <c r="L1053" s="37">
        <v>0</v>
      </c>
      <c r="M1053">
        <v>0</v>
      </c>
      <c r="N1053">
        <v>1</v>
      </c>
      <c r="O1053">
        <v>1</v>
      </c>
      <c r="P1053" s="38" t="s">
        <v>31454</v>
      </c>
    </row>
    <row r="1054" spans="1:16" x14ac:dyDescent="0.3">
      <c r="A1054" t="s">
        <v>20954</v>
      </c>
      <c r="B1054" s="37">
        <v>1</v>
      </c>
      <c r="E1054" s="38"/>
      <c r="F1054">
        <v>1</v>
      </c>
      <c r="G1054" s="37"/>
      <c r="I1054" s="38"/>
      <c r="J1054" s="38">
        <v>0</v>
      </c>
      <c r="K1054" s="52">
        <v>1</v>
      </c>
      <c r="L1054" s="37">
        <v>0</v>
      </c>
      <c r="M1054">
        <v>0</v>
      </c>
      <c r="N1054">
        <v>1</v>
      </c>
      <c r="O1054">
        <v>1</v>
      </c>
      <c r="P1054" s="38" t="s">
        <v>31454</v>
      </c>
    </row>
    <row r="1055" spans="1:16" x14ac:dyDescent="0.3">
      <c r="A1055" t="s">
        <v>4450</v>
      </c>
      <c r="B1055" s="37">
        <v>24</v>
      </c>
      <c r="C1055">
        <v>18</v>
      </c>
      <c r="E1055" s="38">
        <v>19</v>
      </c>
      <c r="F1055">
        <v>61</v>
      </c>
      <c r="G1055" s="37"/>
      <c r="I1055" s="38"/>
      <c r="J1055" s="38">
        <v>0</v>
      </c>
      <c r="K1055" s="52">
        <v>61</v>
      </c>
      <c r="L1055" s="37">
        <v>0</v>
      </c>
      <c r="M1055">
        <v>2</v>
      </c>
      <c r="N1055">
        <v>22</v>
      </c>
      <c r="O1055">
        <v>24</v>
      </c>
      <c r="P1055" s="38" t="s">
        <v>31457</v>
      </c>
    </row>
    <row r="1056" spans="1:16" x14ac:dyDescent="0.3">
      <c r="A1056" t="s">
        <v>6187</v>
      </c>
      <c r="B1056" s="37">
        <v>16</v>
      </c>
      <c r="C1056">
        <v>4</v>
      </c>
      <c r="E1056" s="38">
        <v>9</v>
      </c>
      <c r="F1056">
        <v>29</v>
      </c>
      <c r="G1056" s="37">
        <v>1</v>
      </c>
      <c r="I1056" s="38"/>
      <c r="J1056" s="38">
        <v>1</v>
      </c>
      <c r="K1056" s="52">
        <v>30</v>
      </c>
      <c r="L1056" s="37">
        <v>0</v>
      </c>
      <c r="M1056">
        <v>1</v>
      </c>
      <c r="N1056">
        <v>17</v>
      </c>
      <c r="O1056">
        <v>18</v>
      </c>
      <c r="P1056" s="38" t="s">
        <v>31457</v>
      </c>
    </row>
    <row r="1057" spans="1:16" x14ac:dyDescent="0.3">
      <c r="A1057" t="s">
        <v>20323</v>
      </c>
      <c r="B1057" s="37">
        <v>2</v>
      </c>
      <c r="E1057" s="38"/>
      <c r="F1057">
        <v>2</v>
      </c>
      <c r="G1057" s="37"/>
      <c r="I1057" s="38"/>
      <c r="J1057" s="38">
        <v>0</v>
      </c>
      <c r="K1057" s="52">
        <v>2</v>
      </c>
      <c r="L1057" s="37">
        <v>0</v>
      </c>
      <c r="M1057">
        <v>1</v>
      </c>
      <c r="N1057">
        <v>1</v>
      </c>
      <c r="O1057">
        <v>2</v>
      </c>
      <c r="P1057" s="38" t="s">
        <v>31457</v>
      </c>
    </row>
    <row r="1058" spans="1:16" x14ac:dyDescent="0.3">
      <c r="A1058" t="s">
        <v>27898</v>
      </c>
      <c r="B1058" s="37">
        <v>1</v>
      </c>
      <c r="E1058" s="38"/>
      <c r="F1058">
        <v>1</v>
      </c>
      <c r="G1058" s="37"/>
      <c r="I1058" s="38"/>
      <c r="J1058" s="38">
        <v>0</v>
      </c>
      <c r="K1058" s="52">
        <v>1</v>
      </c>
      <c r="L1058" s="37">
        <v>0</v>
      </c>
      <c r="M1058">
        <v>1</v>
      </c>
      <c r="N1058">
        <v>0</v>
      </c>
      <c r="O1058">
        <v>1</v>
      </c>
      <c r="P1058" s="38" t="s">
        <v>31455</v>
      </c>
    </row>
    <row r="1059" spans="1:16" x14ac:dyDescent="0.3">
      <c r="A1059" t="s">
        <v>12677</v>
      </c>
      <c r="B1059" s="37">
        <v>3</v>
      </c>
      <c r="C1059">
        <v>3</v>
      </c>
      <c r="E1059" s="38"/>
      <c r="F1059">
        <v>6</v>
      </c>
      <c r="G1059" s="37"/>
      <c r="I1059" s="38"/>
      <c r="J1059" s="38">
        <v>0</v>
      </c>
      <c r="K1059" s="52">
        <v>6</v>
      </c>
      <c r="L1059" s="37">
        <v>0</v>
      </c>
      <c r="M1059">
        <v>1</v>
      </c>
      <c r="N1059">
        <v>2</v>
      </c>
      <c r="O1059">
        <v>3</v>
      </c>
      <c r="P1059" s="38" t="s">
        <v>31457</v>
      </c>
    </row>
    <row r="1060" spans="1:16" x14ac:dyDescent="0.3">
      <c r="A1060" t="s">
        <v>26736</v>
      </c>
      <c r="B1060" s="37">
        <v>2</v>
      </c>
      <c r="E1060" s="38"/>
      <c r="F1060">
        <v>2</v>
      </c>
      <c r="G1060" s="37"/>
      <c r="I1060" s="38"/>
      <c r="J1060" s="38">
        <v>0</v>
      </c>
      <c r="K1060" s="52">
        <v>2</v>
      </c>
      <c r="L1060" s="37">
        <v>0</v>
      </c>
      <c r="M1060">
        <v>2</v>
      </c>
      <c r="N1060">
        <v>0</v>
      </c>
      <c r="O1060">
        <v>2</v>
      </c>
      <c r="P1060" s="38" t="s">
        <v>31455</v>
      </c>
    </row>
    <row r="1061" spans="1:16" x14ac:dyDescent="0.3">
      <c r="A1061" t="s">
        <v>7694</v>
      </c>
      <c r="B1061" s="37">
        <v>1</v>
      </c>
      <c r="E1061" s="38">
        <v>1</v>
      </c>
      <c r="F1061">
        <v>2</v>
      </c>
      <c r="G1061" s="37"/>
      <c r="I1061" s="38"/>
      <c r="J1061" s="38">
        <v>0</v>
      </c>
      <c r="K1061" s="52">
        <v>2</v>
      </c>
      <c r="L1061" s="37">
        <v>0</v>
      </c>
      <c r="M1061">
        <v>0</v>
      </c>
      <c r="N1061">
        <v>1</v>
      </c>
      <c r="O1061">
        <v>1</v>
      </c>
      <c r="P1061" s="38" t="s">
        <v>31454</v>
      </c>
    </row>
    <row r="1062" spans="1:16" x14ac:dyDescent="0.3">
      <c r="A1062" t="s">
        <v>11140</v>
      </c>
      <c r="B1062" s="37">
        <v>3</v>
      </c>
      <c r="C1062">
        <v>2</v>
      </c>
      <c r="E1062" s="38"/>
      <c r="F1062">
        <v>5</v>
      </c>
      <c r="G1062" s="37"/>
      <c r="I1062" s="38"/>
      <c r="J1062" s="38">
        <v>0</v>
      </c>
      <c r="K1062" s="52">
        <v>5</v>
      </c>
      <c r="L1062" s="37">
        <v>0</v>
      </c>
      <c r="M1062">
        <v>1</v>
      </c>
      <c r="N1062">
        <v>2</v>
      </c>
      <c r="O1062">
        <v>3</v>
      </c>
      <c r="P1062" s="38" t="s">
        <v>31457</v>
      </c>
    </row>
    <row r="1063" spans="1:16" x14ac:dyDescent="0.3">
      <c r="A1063" t="s">
        <v>19835</v>
      </c>
      <c r="B1063" s="37">
        <v>1</v>
      </c>
      <c r="E1063" s="38"/>
      <c r="F1063">
        <v>1</v>
      </c>
      <c r="G1063" s="37"/>
      <c r="I1063" s="38"/>
      <c r="J1063" s="38">
        <v>0</v>
      </c>
      <c r="K1063" s="52">
        <v>1</v>
      </c>
      <c r="L1063" s="37">
        <v>0</v>
      </c>
      <c r="M1063">
        <v>0</v>
      </c>
      <c r="N1063">
        <v>1</v>
      </c>
      <c r="O1063">
        <v>1</v>
      </c>
      <c r="P1063" s="38" t="s">
        <v>31454</v>
      </c>
    </row>
    <row r="1064" spans="1:16" x14ac:dyDescent="0.3">
      <c r="A1064" t="s">
        <v>29816</v>
      </c>
      <c r="B1064" s="37">
        <v>1</v>
      </c>
      <c r="E1064" s="38"/>
      <c r="F1064">
        <v>1</v>
      </c>
      <c r="G1064" s="37"/>
      <c r="I1064" s="38"/>
      <c r="J1064" s="38">
        <v>0</v>
      </c>
      <c r="K1064" s="52">
        <v>1</v>
      </c>
      <c r="L1064" s="37">
        <v>0</v>
      </c>
      <c r="M1064">
        <v>1</v>
      </c>
      <c r="N1064">
        <v>0</v>
      </c>
      <c r="O1064">
        <v>1</v>
      </c>
      <c r="P1064" s="38" t="s">
        <v>31455</v>
      </c>
    </row>
    <row r="1065" spans="1:16" x14ac:dyDescent="0.3">
      <c r="A1065" t="s">
        <v>15910</v>
      </c>
      <c r="B1065" s="37">
        <v>1</v>
      </c>
      <c r="E1065" s="38"/>
      <c r="F1065">
        <v>1</v>
      </c>
      <c r="G1065" s="37"/>
      <c r="I1065" s="38"/>
      <c r="J1065" s="38">
        <v>0</v>
      </c>
      <c r="K1065" s="52">
        <v>1</v>
      </c>
      <c r="L1065" s="37">
        <v>0</v>
      </c>
      <c r="M1065">
        <v>0</v>
      </c>
      <c r="N1065">
        <v>1</v>
      </c>
      <c r="O1065">
        <v>1</v>
      </c>
      <c r="P1065" s="38" t="s">
        <v>31454</v>
      </c>
    </row>
    <row r="1066" spans="1:16" x14ac:dyDescent="0.3">
      <c r="A1066" t="s">
        <v>18182</v>
      </c>
      <c r="B1066" s="37">
        <v>2</v>
      </c>
      <c r="D1066">
        <v>1</v>
      </c>
      <c r="E1066" s="38">
        <v>1</v>
      </c>
      <c r="F1066">
        <v>4</v>
      </c>
      <c r="G1066" s="37"/>
      <c r="I1066" s="38"/>
      <c r="J1066" s="38">
        <v>0</v>
      </c>
      <c r="K1066" s="52">
        <v>4</v>
      </c>
      <c r="L1066" s="37">
        <v>0</v>
      </c>
      <c r="M1066">
        <v>1</v>
      </c>
      <c r="N1066">
        <v>1</v>
      </c>
      <c r="O1066">
        <v>2</v>
      </c>
      <c r="P1066" s="38" t="s">
        <v>31457</v>
      </c>
    </row>
    <row r="1067" spans="1:16" x14ac:dyDescent="0.3">
      <c r="A1067" t="s">
        <v>1224</v>
      </c>
      <c r="B1067" s="37">
        <v>3</v>
      </c>
      <c r="D1067">
        <v>3</v>
      </c>
      <c r="E1067" s="38"/>
      <c r="F1067">
        <v>6</v>
      </c>
      <c r="G1067" s="37"/>
      <c r="I1067" s="38"/>
      <c r="J1067" s="38">
        <v>0</v>
      </c>
      <c r="K1067" s="52">
        <v>6</v>
      </c>
      <c r="L1067" s="37">
        <v>4</v>
      </c>
      <c r="M1067">
        <v>0</v>
      </c>
      <c r="N1067">
        <v>0</v>
      </c>
      <c r="O1067">
        <v>4</v>
      </c>
      <c r="P1067" s="38" t="s">
        <v>31458</v>
      </c>
    </row>
    <row r="1068" spans="1:16" x14ac:dyDescent="0.3">
      <c r="A1068" t="s">
        <v>15850</v>
      </c>
      <c r="B1068" s="37">
        <v>1</v>
      </c>
      <c r="E1068" s="38"/>
      <c r="F1068">
        <v>1</v>
      </c>
      <c r="G1068" s="37"/>
      <c r="I1068" s="38"/>
      <c r="J1068" s="38">
        <v>0</v>
      </c>
      <c r="K1068" s="52">
        <v>1</v>
      </c>
      <c r="L1068" s="37">
        <v>0</v>
      </c>
      <c r="M1068">
        <v>0</v>
      </c>
      <c r="N1068">
        <v>1</v>
      </c>
      <c r="O1068">
        <v>1</v>
      </c>
      <c r="P1068" s="38" t="s">
        <v>31454</v>
      </c>
    </row>
    <row r="1069" spans="1:16" x14ac:dyDescent="0.3">
      <c r="A1069" t="s">
        <v>6516</v>
      </c>
      <c r="B1069" s="37">
        <v>2</v>
      </c>
      <c r="E1069" s="38">
        <v>1</v>
      </c>
      <c r="F1069">
        <v>3</v>
      </c>
      <c r="G1069" s="37"/>
      <c r="I1069" s="38"/>
      <c r="J1069" s="38">
        <v>0</v>
      </c>
      <c r="K1069" s="52">
        <v>3</v>
      </c>
      <c r="L1069" s="37">
        <v>0</v>
      </c>
      <c r="M1069">
        <v>0</v>
      </c>
      <c r="N1069">
        <v>2</v>
      </c>
      <c r="O1069">
        <v>2</v>
      </c>
      <c r="P1069" s="38" t="s">
        <v>31454</v>
      </c>
    </row>
    <row r="1070" spans="1:16" x14ac:dyDescent="0.3">
      <c r="A1070" t="s">
        <v>7834</v>
      </c>
      <c r="B1070" s="37">
        <v>2</v>
      </c>
      <c r="E1070" s="38">
        <v>1</v>
      </c>
      <c r="F1070">
        <v>3</v>
      </c>
      <c r="G1070" s="37"/>
      <c r="I1070" s="38"/>
      <c r="J1070" s="38">
        <v>0</v>
      </c>
      <c r="K1070" s="52">
        <v>3</v>
      </c>
      <c r="L1070" s="37">
        <v>0</v>
      </c>
      <c r="M1070">
        <v>1</v>
      </c>
      <c r="N1070">
        <v>2</v>
      </c>
      <c r="O1070">
        <v>3</v>
      </c>
      <c r="P1070" s="38" t="s">
        <v>31457</v>
      </c>
    </row>
    <row r="1071" spans="1:16" x14ac:dyDescent="0.3">
      <c r="A1071" t="s">
        <v>29303</v>
      </c>
      <c r="B1071" s="37">
        <v>1</v>
      </c>
      <c r="E1071" s="38"/>
      <c r="F1071">
        <v>1</v>
      </c>
      <c r="G1071" s="37"/>
      <c r="I1071" s="38"/>
      <c r="J1071" s="38">
        <v>0</v>
      </c>
      <c r="K1071" s="52">
        <v>1</v>
      </c>
      <c r="L1071" s="37">
        <v>0</v>
      </c>
      <c r="M1071">
        <v>1</v>
      </c>
      <c r="N1071">
        <v>0</v>
      </c>
      <c r="O1071">
        <v>1</v>
      </c>
      <c r="P1071" s="38" t="s">
        <v>31455</v>
      </c>
    </row>
    <row r="1072" spans="1:16" x14ac:dyDescent="0.3">
      <c r="A1072" t="s">
        <v>5849</v>
      </c>
      <c r="B1072" s="37">
        <v>6</v>
      </c>
      <c r="E1072" s="38">
        <v>2</v>
      </c>
      <c r="F1072">
        <v>8</v>
      </c>
      <c r="G1072" s="37"/>
      <c r="I1072" s="38"/>
      <c r="J1072" s="38">
        <v>0</v>
      </c>
      <c r="K1072" s="52">
        <v>8</v>
      </c>
      <c r="L1072" s="37">
        <v>0</v>
      </c>
      <c r="M1072">
        <v>0</v>
      </c>
      <c r="N1072">
        <v>6</v>
      </c>
      <c r="O1072">
        <v>6</v>
      </c>
      <c r="P1072" s="38" t="s">
        <v>31454</v>
      </c>
    </row>
    <row r="1073" spans="1:16" x14ac:dyDescent="0.3">
      <c r="A1073" t="s">
        <v>5081</v>
      </c>
      <c r="B1073" s="37">
        <v>1</v>
      </c>
      <c r="E1073" s="38">
        <v>1</v>
      </c>
      <c r="F1073">
        <v>2</v>
      </c>
      <c r="G1073" s="37"/>
      <c r="I1073" s="38"/>
      <c r="J1073" s="38">
        <v>0</v>
      </c>
      <c r="K1073" s="52">
        <v>2</v>
      </c>
      <c r="L1073" s="37">
        <v>0</v>
      </c>
      <c r="M1073">
        <v>0</v>
      </c>
      <c r="N1073">
        <v>2</v>
      </c>
      <c r="O1073">
        <v>2</v>
      </c>
      <c r="P1073" s="38" t="s">
        <v>31454</v>
      </c>
    </row>
    <row r="1074" spans="1:16" x14ac:dyDescent="0.3">
      <c r="A1074" t="s">
        <v>20688</v>
      </c>
      <c r="B1074" s="37">
        <v>2</v>
      </c>
      <c r="E1074" s="38"/>
      <c r="F1074">
        <v>2</v>
      </c>
      <c r="G1074" s="37"/>
      <c r="I1074" s="38"/>
      <c r="J1074" s="38">
        <v>0</v>
      </c>
      <c r="K1074" s="52">
        <v>2</v>
      </c>
      <c r="L1074" s="37">
        <v>0</v>
      </c>
      <c r="M1074">
        <v>1</v>
      </c>
      <c r="N1074">
        <v>1</v>
      </c>
      <c r="O1074">
        <v>2</v>
      </c>
      <c r="P1074" s="38" t="s">
        <v>31457</v>
      </c>
    </row>
    <row r="1075" spans="1:16" x14ac:dyDescent="0.3">
      <c r="A1075" t="s">
        <v>6593</v>
      </c>
      <c r="B1075" s="37">
        <v>2</v>
      </c>
      <c r="E1075" s="38">
        <v>1</v>
      </c>
      <c r="F1075">
        <v>3</v>
      </c>
      <c r="G1075" s="37"/>
      <c r="I1075" s="38"/>
      <c r="J1075" s="38">
        <v>0</v>
      </c>
      <c r="K1075" s="52">
        <v>3</v>
      </c>
      <c r="L1075" s="37">
        <v>0</v>
      </c>
      <c r="M1075">
        <v>1</v>
      </c>
      <c r="N1075">
        <v>2</v>
      </c>
      <c r="O1075">
        <v>3</v>
      </c>
      <c r="P1075" s="38" t="s">
        <v>31457</v>
      </c>
    </row>
    <row r="1076" spans="1:16" x14ac:dyDescent="0.3">
      <c r="A1076" t="s">
        <v>23086</v>
      </c>
      <c r="B1076" s="37">
        <v>1</v>
      </c>
      <c r="E1076" s="38"/>
      <c r="F1076">
        <v>1</v>
      </c>
      <c r="G1076" s="37"/>
      <c r="I1076" s="38"/>
      <c r="J1076" s="38">
        <v>0</v>
      </c>
      <c r="K1076" s="52">
        <v>1</v>
      </c>
      <c r="L1076" s="37">
        <v>0</v>
      </c>
      <c r="M1076">
        <v>0</v>
      </c>
      <c r="N1076">
        <v>1</v>
      </c>
      <c r="O1076">
        <v>1</v>
      </c>
      <c r="P1076" s="38" t="s">
        <v>31454</v>
      </c>
    </row>
    <row r="1077" spans="1:16" x14ac:dyDescent="0.3">
      <c r="A1077" t="s">
        <v>5152</v>
      </c>
      <c r="B1077" s="37"/>
      <c r="E1077" s="38">
        <v>1</v>
      </c>
      <c r="F1077">
        <v>1</v>
      </c>
      <c r="G1077" s="37"/>
      <c r="I1077" s="38"/>
      <c r="J1077" s="38">
        <v>0</v>
      </c>
      <c r="K1077" s="52">
        <v>1</v>
      </c>
      <c r="L1077" s="37">
        <v>0</v>
      </c>
      <c r="M1077">
        <v>0</v>
      </c>
      <c r="N1077">
        <v>1</v>
      </c>
      <c r="O1077">
        <v>1</v>
      </c>
      <c r="P1077" s="38" t="s">
        <v>31454</v>
      </c>
    </row>
    <row r="1078" spans="1:16" x14ac:dyDescent="0.3">
      <c r="A1078" t="s">
        <v>19600</v>
      </c>
      <c r="B1078" s="37">
        <v>2</v>
      </c>
      <c r="E1078" s="38"/>
      <c r="F1078">
        <v>2</v>
      </c>
      <c r="G1078" s="37"/>
      <c r="I1078" s="38"/>
      <c r="J1078" s="38">
        <v>0</v>
      </c>
      <c r="K1078" s="52">
        <v>2</v>
      </c>
      <c r="L1078" s="37">
        <v>0</v>
      </c>
      <c r="M1078">
        <v>0</v>
      </c>
      <c r="N1078">
        <v>2</v>
      </c>
      <c r="O1078">
        <v>2</v>
      </c>
      <c r="P1078" s="38" t="s">
        <v>31454</v>
      </c>
    </row>
    <row r="1079" spans="1:16" x14ac:dyDescent="0.3">
      <c r="A1079" t="s">
        <v>31133</v>
      </c>
      <c r="B1079" s="37">
        <v>1</v>
      </c>
      <c r="E1079" s="38"/>
      <c r="F1079">
        <v>1</v>
      </c>
      <c r="G1079" s="37"/>
      <c r="I1079" s="38"/>
      <c r="J1079" s="38">
        <v>0</v>
      </c>
      <c r="K1079" s="52">
        <v>1</v>
      </c>
      <c r="L1079" s="37">
        <v>0</v>
      </c>
      <c r="M1079">
        <v>1</v>
      </c>
      <c r="N1079">
        <v>0</v>
      </c>
      <c r="O1079">
        <v>1</v>
      </c>
      <c r="P1079" s="38" t="s">
        <v>31455</v>
      </c>
    </row>
    <row r="1080" spans="1:16" x14ac:dyDescent="0.3">
      <c r="A1080" t="s">
        <v>18295</v>
      </c>
      <c r="B1080" s="37">
        <v>1</v>
      </c>
      <c r="E1080" s="38"/>
      <c r="F1080">
        <v>1</v>
      </c>
      <c r="G1080" s="37"/>
      <c r="I1080" s="38"/>
      <c r="J1080" s="38">
        <v>0</v>
      </c>
      <c r="K1080" s="52">
        <v>1</v>
      </c>
      <c r="L1080" s="37">
        <v>0</v>
      </c>
      <c r="M1080">
        <v>0</v>
      </c>
      <c r="N1080">
        <v>1</v>
      </c>
      <c r="O1080">
        <v>1</v>
      </c>
      <c r="P1080" s="38" t="s">
        <v>31454</v>
      </c>
    </row>
    <row r="1081" spans="1:16" x14ac:dyDescent="0.3">
      <c r="A1081" t="s">
        <v>4387</v>
      </c>
      <c r="B1081" s="37">
        <v>3</v>
      </c>
      <c r="E1081" s="38">
        <v>1</v>
      </c>
      <c r="F1081">
        <v>4</v>
      </c>
      <c r="G1081" s="37"/>
      <c r="I1081" s="38"/>
      <c r="J1081" s="38">
        <v>0</v>
      </c>
      <c r="K1081" s="52">
        <v>4</v>
      </c>
      <c r="L1081" s="37">
        <v>0</v>
      </c>
      <c r="M1081">
        <v>0</v>
      </c>
      <c r="N1081">
        <v>4</v>
      </c>
      <c r="O1081">
        <v>4</v>
      </c>
      <c r="P1081" s="38" t="s">
        <v>31454</v>
      </c>
    </row>
    <row r="1082" spans="1:16" x14ac:dyDescent="0.3">
      <c r="A1082" t="s">
        <v>8511</v>
      </c>
      <c r="B1082" s="37"/>
      <c r="D1082">
        <v>1</v>
      </c>
      <c r="E1082" s="38"/>
      <c r="F1082">
        <v>1</v>
      </c>
      <c r="G1082" s="37"/>
      <c r="I1082" s="38"/>
      <c r="J1082" s="38">
        <v>0</v>
      </c>
      <c r="K1082" s="52">
        <v>1</v>
      </c>
      <c r="L1082" s="37">
        <v>0</v>
      </c>
      <c r="M1082">
        <v>0</v>
      </c>
      <c r="N1082">
        <v>1</v>
      </c>
      <c r="O1082">
        <v>1</v>
      </c>
      <c r="P1082" s="38" t="s">
        <v>31454</v>
      </c>
    </row>
    <row r="1083" spans="1:16" x14ac:dyDescent="0.3">
      <c r="A1083" t="s">
        <v>22311</v>
      </c>
      <c r="B1083" s="37">
        <v>2</v>
      </c>
      <c r="E1083" s="38"/>
      <c r="F1083">
        <v>2</v>
      </c>
      <c r="G1083" s="37"/>
      <c r="I1083" s="38"/>
      <c r="J1083" s="38">
        <v>0</v>
      </c>
      <c r="K1083" s="52">
        <v>2</v>
      </c>
      <c r="L1083" s="37">
        <v>0</v>
      </c>
      <c r="M1083">
        <v>1</v>
      </c>
      <c r="N1083">
        <v>1</v>
      </c>
      <c r="O1083">
        <v>2</v>
      </c>
      <c r="P1083" s="38" t="s">
        <v>31457</v>
      </c>
    </row>
    <row r="1084" spans="1:16" x14ac:dyDescent="0.3">
      <c r="A1084" t="s">
        <v>24172</v>
      </c>
      <c r="B1084" s="37"/>
      <c r="E1084" s="38"/>
      <c r="F1084">
        <v>0</v>
      </c>
      <c r="G1084" s="37">
        <v>3</v>
      </c>
      <c r="H1084">
        <v>1</v>
      </c>
      <c r="I1084" s="38"/>
      <c r="J1084" s="38">
        <v>4</v>
      </c>
      <c r="K1084" s="52">
        <v>4</v>
      </c>
      <c r="L1084" s="37" t="e">
        <v>#N/A</v>
      </c>
      <c r="M1084" t="e">
        <v>#N/A</v>
      </c>
      <c r="N1084" t="e">
        <v>#N/A</v>
      </c>
      <c r="O1084" t="e">
        <v>#N/A</v>
      </c>
      <c r="P1084" s="38" t="e">
        <v>#N/A</v>
      </c>
    </row>
    <row r="1085" spans="1:16" x14ac:dyDescent="0.3">
      <c r="A1085" t="s">
        <v>30830</v>
      </c>
      <c r="B1085" s="37">
        <v>1</v>
      </c>
      <c r="E1085" s="38"/>
      <c r="F1085">
        <v>1</v>
      </c>
      <c r="G1085" s="37"/>
      <c r="I1085" s="38"/>
      <c r="J1085" s="38">
        <v>0</v>
      </c>
      <c r="K1085" s="52">
        <v>1</v>
      </c>
      <c r="L1085" s="37">
        <v>0</v>
      </c>
      <c r="M1085">
        <v>1</v>
      </c>
      <c r="N1085">
        <v>0</v>
      </c>
      <c r="O1085">
        <v>1</v>
      </c>
      <c r="P1085" s="38" t="s">
        <v>31455</v>
      </c>
    </row>
    <row r="1086" spans="1:16" x14ac:dyDescent="0.3">
      <c r="A1086" t="s">
        <v>10126</v>
      </c>
      <c r="B1086" s="37">
        <v>1</v>
      </c>
      <c r="E1086" s="38"/>
      <c r="F1086">
        <v>1</v>
      </c>
      <c r="G1086" s="37"/>
      <c r="I1086" s="38"/>
      <c r="J1086" s="38">
        <v>0</v>
      </c>
      <c r="K1086" s="52">
        <v>1</v>
      </c>
      <c r="L1086" s="37">
        <v>0</v>
      </c>
      <c r="M1086">
        <v>0</v>
      </c>
      <c r="N1086">
        <v>1</v>
      </c>
      <c r="O1086">
        <v>1</v>
      </c>
      <c r="P1086" s="38" t="s">
        <v>31454</v>
      </c>
    </row>
    <row r="1087" spans="1:16" x14ac:dyDescent="0.3">
      <c r="A1087" t="s">
        <v>7121</v>
      </c>
      <c r="B1087" s="37">
        <v>4</v>
      </c>
      <c r="E1087" s="38">
        <v>3</v>
      </c>
      <c r="F1087">
        <v>7</v>
      </c>
      <c r="G1087" s="37"/>
      <c r="I1087" s="38"/>
      <c r="J1087" s="38">
        <v>0</v>
      </c>
      <c r="K1087" s="52">
        <v>7</v>
      </c>
      <c r="L1087" s="37">
        <v>0</v>
      </c>
      <c r="M1087">
        <v>0</v>
      </c>
      <c r="N1087">
        <v>4</v>
      </c>
      <c r="O1087">
        <v>4</v>
      </c>
      <c r="P1087" s="38" t="s">
        <v>31454</v>
      </c>
    </row>
    <row r="1088" spans="1:16" x14ac:dyDescent="0.3">
      <c r="A1088" t="s">
        <v>10523</v>
      </c>
      <c r="B1088" s="37"/>
      <c r="D1088">
        <v>1</v>
      </c>
      <c r="E1088" s="38"/>
      <c r="F1088">
        <v>1</v>
      </c>
      <c r="G1088" s="37"/>
      <c r="I1088" s="38"/>
      <c r="J1088" s="38">
        <v>0</v>
      </c>
      <c r="K1088" s="52">
        <v>1</v>
      </c>
      <c r="L1088" s="37">
        <v>0</v>
      </c>
      <c r="M1088">
        <v>0</v>
      </c>
      <c r="N1088">
        <v>1</v>
      </c>
      <c r="O1088">
        <v>1</v>
      </c>
      <c r="P1088" s="38" t="s">
        <v>31454</v>
      </c>
    </row>
    <row r="1089" spans="1:16" x14ac:dyDescent="0.3">
      <c r="A1089" t="s">
        <v>17396</v>
      </c>
      <c r="B1089" s="37">
        <v>2</v>
      </c>
      <c r="E1089" s="38"/>
      <c r="F1089">
        <v>2</v>
      </c>
      <c r="G1089" s="37"/>
      <c r="I1089" s="38"/>
      <c r="J1089" s="38">
        <v>0</v>
      </c>
      <c r="K1089" s="52">
        <v>2</v>
      </c>
      <c r="L1089" s="37">
        <v>0</v>
      </c>
      <c r="M1089">
        <v>0</v>
      </c>
      <c r="N1089">
        <v>2</v>
      </c>
      <c r="O1089">
        <v>2</v>
      </c>
      <c r="P1089" s="38" t="s">
        <v>31454</v>
      </c>
    </row>
    <row r="1090" spans="1:16" x14ac:dyDescent="0.3">
      <c r="A1090" t="s">
        <v>31176</v>
      </c>
      <c r="B1090" s="37">
        <v>1</v>
      </c>
      <c r="E1090" s="38"/>
      <c r="F1090">
        <v>1</v>
      </c>
      <c r="G1090" s="37"/>
      <c r="I1090" s="38"/>
      <c r="J1090" s="38">
        <v>0</v>
      </c>
      <c r="K1090" s="52">
        <v>1</v>
      </c>
      <c r="L1090" s="37">
        <v>0</v>
      </c>
      <c r="M1090">
        <v>1</v>
      </c>
      <c r="N1090">
        <v>0</v>
      </c>
      <c r="O1090">
        <v>1</v>
      </c>
      <c r="P1090" s="38" t="s">
        <v>31455</v>
      </c>
    </row>
    <row r="1091" spans="1:16" x14ac:dyDescent="0.3">
      <c r="A1091" t="s">
        <v>11878</v>
      </c>
      <c r="B1091" s="37">
        <v>1</v>
      </c>
      <c r="E1091" s="38"/>
      <c r="F1091">
        <v>1</v>
      </c>
      <c r="G1091" s="37"/>
      <c r="I1091" s="38"/>
      <c r="J1091" s="38">
        <v>0</v>
      </c>
      <c r="K1091" s="52">
        <v>1</v>
      </c>
      <c r="L1091" s="37">
        <v>0</v>
      </c>
      <c r="M1091">
        <v>0</v>
      </c>
      <c r="N1091">
        <v>1</v>
      </c>
      <c r="O1091">
        <v>1</v>
      </c>
      <c r="P1091" s="38" t="s">
        <v>31454</v>
      </c>
    </row>
    <row r="1092" spans="1:16" x14ac:dyDescent="0.3">
      <c r="A1092" t="s">
        <v>15247</v>
      </c>
      <c r="B1092" s="37">
        <v>2</v>
      </c>
      <c r="E1092" s="38"/>
      <c r="F1092">
        <v>2</v>
      </c>
      <c r="G1092" s="37"/>
      <c r="I1092" s="38"/>
      <c r="J1092" s="38">
        <v>0</v>
      </c>
      <c r="K1092" s="52">
        <v>2</v>
      </c>
      <c r="L1092" s="37">
        <v>0</v>
      </c>
      <c r="M1092">
        <v>0</v>
      </c>
      <c r="N1092">
        <v>2</v>
      </c>
      <c r="O1092">
        <v>2</v>
      </c>
      <c r="P1092" s="38" t="s">
        <v>31454</v>
      </c>
    </row>
    <row r="1093" spans="1:16" x14ac:dyDescent="0.3">
      <c r="A1093" t="s">
        <v>9107</v>
      </c>
      <c r="B1093" s="37">
        <v>2</v>
      </c>
      <c r="E1093" s="38"/>
      <c r="F1093">
        <v>2</v>
      </c>
      <c r="G1093" s="37"/>
      <c r="I1093" s="38"/>
      <c r="J1093" s="38">
        <v>0</v>
      </c>
      <c r="K1093" s="52">
        <v>2</v>
      </c>
      <c r="L1093" s="37">
        <v>0</v>
      </c>
      <c r="M1093">
        <v>0</v>
      </c>
      <c r="N1093">
        <v>2</v>
      </c>
      <c r="O1093">
        <v>2</v>
      </c>
      <c r="P1093" s="38" t="s">
        <v>31454</v>
      </c>
    </row>
    <row r="1094" spans="1:16" x14ac:dyDescent="0.3">
      <c r="A1094" t="s">
        <v>30330</v>
      </c>
      <c r="B1094" s="37">
        <v>1</v>
      </c>
      <c r="E1094" s="38"/>
      <c r="F1094">
        <v>1</v>
      </c>
      <c r="G1094" s="37"/>
      <c r="I1094" s="38"/>
      <c r="J1094" s="38">
        <v>0</v>
      </c>
      <c r="K1094" s="52">
        <v>1</v>
      </c>
      <c r="L1094" s="37">
        <v>0</v>
      </c>
      <c r="M1094">
        <v>1</v>
      </c>
      <c r="N1094">
        <v>0</v>
      </c>
      <c r="O1094">
        <v>1</v>
      </c>
      <c r="P1094" s="38" t="s">
        <v>31455</v>
      </c>
    </row>
    <row r="1095" spans="1:16" x14ac:dyDescent="0.3">
      <c r="A1095" t="s">
        <v>7035</v>
      </c>
      <c r="B1095" s="37">
        <v>1</v>
      </c>
      <c r="E1095" s="38">
        <v>1</v>
      </c>
      <c r="F1095">
        <v>2</v>
      </c>
      <c r="G1095" s="37"/>
      <c r="I1095" s="38"/>
      <c r="J1095" s="38">
        <v>0</v>
      </c>
      <c r="K1095" s="52">
        <v>2</v>
      </c>
      <c r="L1095" s="37">
        <v>0</v>
      </c>
      <c r="M1095">
        <v>1</v>
      </c>
      <c r="N1095">
        <v>1</v>
      </c>
      <c r="O1095">
        <v>2</v>
      </c>
      <c r="P1095" s="38" t="s">
        <v>31457</v>
      </c>
    </row>
    <row r="1096" spans="1:16" x14ac:dyDescent="0.3">
      <c r="A1096" t="s">
        <v>25491</v>
      </c>
      <c r="B1096" s="37"/>
      <c r="E1096" s="38"/>
      <c r="F1096">
        <v>0</v>
      </c>
      <c r="G1096" s="37">
        <v>1</v>
      </c>
      <c r="I1096" s="38"/>
      <c r="J1096" s="38">
        <v>1</v>
      </c>
      <c r="K1096" s="52">
        <v>1</v>
      </c>
      <c r="L1096" s="37" t="e">
        <v>#N/A</v>
      </c>
      <c r="M1096" t="e">
        <v>#N/A</v>
      </c>
      <c r="N1096" t="e">
        <v>#N/A</v>
      </c>
      <c r="O1096" t="e">
        <v>#N/A</v>
      </c>
      <c r="P1096" s="38" t="e">
        <v>#N/A</v>
      </c>
    </row>
    <row r="1097" spans="1:16" x14ac:dyDescent="0.3">
      <c r="A1097" t="s">
        <v>17488</v>
      </c>
      <c r="B1097" s="37">
        <v>2</v>
      </c>
      <c r="E1097" s="38"/>
      <c r="F1097">
        <v>2</v>
      </c>
      <c r="G1097" s="37"/>
      <c r="I1097" s="38"/>
      <c r="J1097" s="38">
        <v>0</v>
      </c>
      <c r="K1097" s="52">
        <v>2</v>
      </c>
      <c r="L1097" s="37">
        <v>0</v>
      </c>
      <c r="M1097">
        <v>1</v>
      </c>
      <c r="N1097">
        <v>1</v>
      </c>
      <c r="O1097">
        <v>2</v>
      </c>
      <c r="P1097" s="38" t="s">
        <v>31457</v>
      </c>
    </row>
    <row r="1098" spans="1:16" x14ac:dyDescent="0.3">
      <c r="A1098" t="s">
        <v>6292</v>
      </c>
      <c r="B1098" s="37">
        <v>1</v>
      </c>
      <c r="E1098" s="38">
        <v>2</v>
      </c>
      <c r="F1098">
        <v>3</v>
      </c>
      <c r="G1098" s="37"/>
      <c r="I1098" s="38"/>
      <c r="J1098" s="38">
        <v>0</v>
      </c>
      <c r="K1098" s="52">
        <v>3</v>
      </c>
      <c r="L1098" s="37">
        <v>0</v>
      </c>
      <c r="M1098">
        <v>0</v>
      </c>
      <c r="N1098">
        <v>3</v>
      </c>
      <c r="O1098">
        <v>3</v>
      </c>
      <c r="P1098" s="38" t="s">
        <v>31454</v>
      </c>
    </row>
    <row r="1099" spans="1:16" x14ac:dyDescent="0.3">
      <c r="A1099" t="s">
        <v>10143</v>
      </c>
      <c r="B1099" s="37">
        <v>6</v>
      </c>
      <c r="E1099" s="38"/>
      <c r="F1099">
        <v>6</v>
      </c>
      <c r="G1099" s="37"/>
      <c r="I1099" s="38"/>
      <c r="J1099" s="38">
        <v>0</v>
      </c>
      <c r="K1099" s="52">
        <v>6</v>
      </c>
      <c r="L1099" s="37">
        <v>0</v>
      </c>
      <c r="M1099">
        <v>2</v>
      </c>
      <c r="N1099">
        <v>4</v>
      </c>
      <c r="O1099">
        <v>6</v>
      </c>
      <c r="P1099" s="38" t="s">
        <v>31457</v>
      </c>
    </row>
    <row r="1100" spans="1:16" x14ac:dyDescent="0.3">
      <c r="A1100" t="s">
        <v>14479</v>
      </c>
      <c r="B1100" s="37">
        <v>1</v>
      </c>
      <c r="E1100" s="38"/>
      <c r="F1100">
        <v>1</v>
      </c>
      <c r="G1100" s="37"/>
      <c r="I1100" s="38"/>
      <c r="J1100" s="38">
        <v>0</v>
      </c>
      <c r="K1100" s="52">
        <v>1</v>
      </c>
      <c r="L1100" s="37">
        <v>0</v>
      </c>
      <c r="M1100">
        <v>0</v>
      </c>
      <c r="N1100">
        <v>1</v>
      </c>
      <c r="O1100">
        <v>1</v>
      </c>
      <c r="P1100" s="38" t="s">
        <v>31454</v>
      </c>
    </row>
    <row r="1101" spans="1:16" x14ac:dyDescent="0.3">
      <c r="A1101" t="s">
        <v>20197</v>
      </c>
      <c r="B1101" s="37">
        <v>1</v>
      </c>
      <c r="E1101" s="38"/>
      <c r="F1101">
        <v>1</v>
      </c>
      <c r="G1101" s="37"/>
      <c r="I1101" s="38"/>
      <c r="J1101" s="38">
        <v>0</v>
      </c>
      <c r="K1101" s="52">
        <v>1</v>
      </c>
      <c r="L1101" s="37">
        <v>0</v>
      </c>
      <c r="M1101">
        <v>0</v>
      </c>
      <c r="N1101">
        <v>1</v>
      </c>
      <c r="O1101">
        <v>1</v>
      </c>
      <c r="P1101" s="38" t="s">
        <v>31454</v>
      </c>
    </row>
    <row r="1102" spans="1:16" x14ac:dyDescent="0.3">
      <c r="A1102" t="s">
        <v>16844</v>
      </c>
      <c r="B1102" s="37">
        <v>2</v>
      </c>
      <c r="E1102" s="38"/>
      <c r="F1102">
        <v>2</v>
      </c>
      <c r="G1102" s="37"/>
      <c r="I1102" s="38"/>
      <c r="J1102" s="38">
        <v>0</v>
      </c>
      <c r="K1102" s="52">
        <v>2</v>
      </c>
      <c r="L1102" s="37">
        <v>0</v>
      </c>
      <c r="M1102">
        <v>0</v>
      </c>
      <c r="N1102">
        <v>2</v>
      </c>
      <c r="O1102">
        <v>2</v>
      </c>
      <c r="P1102" s="38" t="s">
        <v>31454</v>
      </c>
    </row>
    <row r="1103" spans="1:16" x14ac:dyDescent="0.3">
      <c r="A1103" t="s">
        <v>20726</v>
      </c>
      <c r="B1103" s="37">
        <v>1</v>
      </c>
      <c r="E1103" s="38"/>
      <c r="F1103">
        <v>1</v>
      </c>
      <c r="G1103" s="37"/>
      <c r="I1103" s="38"/>
      <c r="J1103" s="38">
        <v>0</v>
      </c>
      <c r="K1103" s="52">
        <v>1</v>
      </c>
      <c r="L1103" s="37">
        <v>0</v>
      </c>
      <c r="M1103">
        <v>0</v>
      </c>
      <c r="N1103">
        <v>1</v>
      </c>
      <c r="O1103">
        <v>1</v>
      </c>
      <c r="P1103" s="38" t="s">
        <v>31454</v>
      </c>
    </row>
    <row r="1104" spans="1:16" x14ac:dyDescent="0.3">
      <c r="A1104" t="s">
        <v>24901</v>
      </c>
      <c r="B1104" s="37"/>
      <c r="E1104" s="38"/>
      <c r="F1104">
        <v>0</v>
      </c>
      <c r="G1104" s="37">
        <v>1</v>
      </c>
      <c r="I1104" s="38"/>
      <c r="J1104" s="38">
        <v>1</v>
      </c>
      <c r="K1104" s="52">
        <v>1</v>
      </c>
      <c r="L1104" s="37" t="e">
        <v>#N/A</v>
      </c>
      <c r="M1104" t="e">
        <v>#N/A</v>
      </c>
      <c r="N1104" t="e">
        <v>#N/A</v>
      </c>
      <c r="O1104" t="e">
        <v>#N/A</v>
      </c>
      <c r="P1104" s="38" t="e">
        <v>#N/A</v>
      </c>
    </row>
    <row r="1105" spans="1:16" x14ac:dyDescent="0.3">
      <c r="A1105" t="s">
        <v>14361</v>
      </c>
      <c r="B1105" s="37">
        <v>2</v>
      </c>
      <c r="E1105" s="38"/>
      <c r="F1105">
        <v>2</v>
      </c>
      <c r="G1105" s="37"/>
      <c r="I1105" s="38"/>
      <c r="J1105" s="38">
        <v>0</v>
      </c>
      <c r="K1105" s="52">
        <v>2</v>
      </c>
      <c r="L1105" s="37">
        <v>0</v>
      </c>
      <c r="M1105">
        <v>1</v>
      </c>
      <c r="N1105">
        <v>1</v>
      </c>
      <c r="O1105">
        <v>2</v>
      </c>
      <c r="P1105" s="38" t="s">
        <v>31457</v>
      </c>
    </row>
    <row r="1106" spans="1:16" x14ac:dyDescent="0.3">
      <c r="A1106" t="s">
        <v>19781</v>
      </c>
      <c r="B1106" s="37">
        <v>1</v>
      </c>
      <c r="E1106" s="38"/>
      <c r="F1106">
        <v>1</v>
      </c>
      <c r="G1106" s="37"/>
      <c r="I1106" s="38"/>
      <c r="J1106" s="38">
        <v>0</v>
      </c>
      <c r="K1106" s="52">
        <v>1</v>
      </c>
      <c r="L1106" s="37">
        <v>0</v>
      </c>
      <c r="M1106">
        <v>0</v>
      </c>
      <c r="N1106">
        <v>1</v>
      </c>
      <c r="O1106">
        <v>1</v>
      </c>
      <c r="P1106" s="38" t="s">
        <v>31454</v>
      </c>
    </row>
    <row r="1107" spans="1:16" x14ac:dyDescent="0.3">
      <c r="A1107" t="s">
        <v>7514</v>
      </c>
      <c r="B1107" s="37">
        <v>4</v>
      </c>
      <c r="E1107" s="38">
        <v>1</v>
      </c>
      <c r="F1107">
        <v>5</v>
      </c>
      <c r="G1107" s="37"/>
      <c r="I1107" s="38"/>
      <c r="J1107" s="38">
        <v>0</v>
      </c>
      <c r="K1107" s="52">
        <v>5</v>
      </c>
      <c r="L1107" s="37">
        <v>0</v>
      </c>
      <c r="M1107">
        <v>0</v>
      </c>
      <c r="N1107">
        <v>5</v>
      </c>
      <c r="O1107">
        <v>5</v>
      </c>
      <c r="P1107" s="38" t="s">
        <v>31454</v>
      </c>
    </row>
    <row r="1108" spans="1:16" x14ac:dyDescent="0.3">
      <c r="A1108" t="s">
        <v>14770</v>
      </c>
      <c r="B1108" s="37">
        <v>3</v>
      </c>
      <c r="E1108" s="38"/>
      <c r="F1108">
        <v>3</v>
      </c>
      <c r="G1108" s="37"/>
      <c r="I1108" s="38"/>
      <c r="J1108" s="38">
        <v>0</v>
      </c>
      <c r="K1108" s="52">
        <v>3</v>
      </c>
      <c r="L1108" s="37">
        <v>0</v>
      </c>
      <c r="M1108">
        <v>2</v>
      </c>
      <c r="N1108">
        <v>1</v>
      </c>
      <c r="O1108">
        <v>3</v>
      </c>
      <c r="P1108" s="38" t="s">
        <v>31457</v>
      </c>
    </row>
    <row r="1109" spans="1:16" x14ac:dyDescent="0.3">
      <c r="A1109" t="s">
        <v>6913</v>
      </c>
      <c r="B1109" s="37">
        <v>3</v>
      </c>
      <c r="E1109" s="38">
        <v>1</v>
      </c>
      <c r="F1109">
        <v>4</v>
      </c>
      <c r="G1109" s="37"/>
      <c r="I1109" s="38"/>
      <c r="J1109" s="38">
        <v>0</v>
      </c>
      <c r="K1109" s="52">
        <v>4</v>
      </c>
      <c r="L1109" s="37">
        <v>0</v>
      </c>
      <c r="M1109">
        <v>1</v>
      </c>
      <c r="N1109">
        <v>3</v>
      </c>
      <c r="O1109">
        <v>4</v>
      </c>
      <c r="P1109" s="38" t="s">
        <v>31457</v>
      </c>
    </row>
    <row r="1110" spans="1:16" x14ac:dyDescent="0.3">
      <c r="A1110" t="s">
        <v>6148</v>
      </c>
      <c r="B1110" s="37">
        <v>1</v>
      </c>
      <c r="E1110" s="38">
        <v>1</v>
      </c>
      <c r="F1110">
        <v>2</v>
      </c>
      <c r="G1110" s="37"/>
      <c r="I1110" s="38"/>
      <c r="J1110" s="38">
        <v>0</v>
      </c>
      <c r="K1110" s="52">
        <v>2</v>
      </c>
      <c r="L1110" s="37">
        <v>0</v>
      </c>
      <c r="M1110">
        <v>0</v>
      </c>
      <c r="N1110">
        <v>1</v>
      </c>
      <c r="O1110">
        <v>1</v>
      </c>
      <c r="P1110" s="38" t="s">
        <v>31454</v>
      </c>
    </row>
    <row r="1111" spans="1:16" x14ac:dyDescent="0.3">
      <c r="A1111" t="s">
        <v>5412</v>
      </c>
      <c r="B1111" s="37">
        <v>2</v>
      </c>
      <c r="E1111" s="38">
        <v>1</v>
      </c>
      <c r="F1111">
        <v>3</v>
      </c>
      <c r="G1111" s="37"/>
      <c r="I1111" s="38"/>
      <c r="J1111" s="38">
        <v>0</v>
      </c>
      <c r="K1111" s="52">
        <v>3</v>
      </c>
      <c r="L1111" s="37">
        <v>0</v>
      </c>
      <c r="M1111">
        <v>0</v>
      </c>
      <c r="N1111">
        <v>2</v>
      </c>
      <c r="O1111">
        <v>2</v>
      </c>
      <c r="P1111" s="38" t="s">
        <v>31454</v>
      </c>
    </row>
    <row r="1112" spans="1:16" x14ac:dyDescent="0.3">
      <c r="A1112" t="s">
        <v>14068</v>
      </c>
      <c r="B1112" s="37">
        <v>1</v>
      </c>
      <c r="E1112" s="38"/>
      <c r="F1112">
        <v>1</v>
      </c>
      <c r="G1112" s="37"/>
      <c r="I1112" s="38"/>
      <c r="J1112" s="38">
        <v>0</v>
      </c>
      <c r="K1112" s="52">
        <v>1</v>
      </c>
      <c r="L1112" s="37">
        <v>0</v>
      </c>
      <c r="M1112">
        <v>0</v>
      </c>
      <c r="N1112">
        <v>1</v>
      </c>
      <c r="O1112">
        <v>1</v>
      </c>
      <c r="P1112" s="38" t="s">
        <v>31454</v>
      </c>
    </row>
    <row r="1113" spans="1:16" x14ac:dyDescent="0.3">
      <c r="A1113" t="s">
        <v>10151</v>
      </c>
      <c r="B1113" s="37">
        <v>2</v>
      </c>
      <c r="C1113">
        <v>2</v>
      </c>
      <c r="E1113" s="38"/>
      <c r="F1113">
        <v>4</v>
      </c>
      <c r="G1113" s="37"/>
      <c r="I1113" s="38"/>
      <c r="J1113" s="38">
        <v>0</v>
      </c>
      <c r="K1113" s="52">
        <v>4</v>
      </c>
      <c r="L1113" s="37">
        <v>0</v>
      </c>
      <c r="M1113">
        <v>1</v>
      </c>
      <c r="N1113">
        <v>1</v>
      </c>
      <c r="O1113">
        <v>2</v>
      </c>
      <c r="P1113" s="38" t="s">
        <v>31457</v>
      </c>
    </row>
    <row r="1114" spans="1:16" x14ac:dyDescent="0.3">
      <c r="A1114" t="s">
        <v>22465</v>
      </c>
      <c r="B1114" s="37">
        <v>1</v>
      </c>
      <c r="E1114" s="38"/>
      <c r="F1114">
        <v>1</v>
      </c>
      <c r="G1114" s="37"/>
      <c r="I1114" s="38"/>
      <c r="J1114" s="38">
        <v>0</v>
      </c>
      <c r="K1114" s="52">
        <v>1</v>
      </c>
      <c r="L1114" s="37">
        <v>0</v>
      </c>
      <c r="M1114">
        <v>0</v>
      </c>
      <c r="N1114">
        <v>1</v>
      </c>
      <c r="O1114">
        <v>1</v>
      </c>
      <c r="P1114" s="38" t="s">
        <v>31454</v>
      </c>
    </row>
    <row r="1115" spans="1:16" x14ac:dyDescent="0.3">
      <c r="A1115" t="s">
        <v>9057</v>
      </c>
      <c r="B1115" s="37">
        <v>1</v>
      </c>
      <c r="E1115" s="38"/>
      <c r="F1115">
        <v>1</v>
      </c>
      <c r="G1115" s="37"/>
      <c r="I1115" s="38"/>
      <c r="J1115" s="38">
        <v>0</v>
      </c>
      <c r="K1115" s="52">
        <v>1</v>
      </c>
      <c r="L1115" s="37">
        <v>0</v>
      </c>
      <c r="M1115">
        <v>0</v>
      </c>
      <c r="N1115">
        <v>1</v>
      </c>
      <c r="O1115">
        <v>1</v>
      </c>
      <c r="P1115" s="38" t="s">
        <v>31454</v>
      </c>
    </row>
    <row r="1116" spans="1:16" x14ac:dyDescent="0.3">
      <c r="A1116" t="s">
        <v>21417</v>
      </c>
      <c r="B1116" s="37">
        <v>2</v>
      </c>
      <c r="E1116" s="38"/>
      <c r="F1116">
        <v>2</v>
      </c>
      <c r="G1116" s="37"/>
      <c r="I1116" s="38"/>
      <c r="J1116" s="38">
        <v>0</v>
      </c>
      <c r="K1116" s="52">
        <v>2</v>
      </c>
      <c r="L1116" s="37">
        <v>0</v>
      </c>
      <c r="M1116">
        <v>0</v>
      </c>
      <c r="N1116">
        <v>2</v>
      </c>
      <c r="O1116">
        <v>2</v>
      </c>
      <c r="P1116" s="38" t="s">
        <v>31454</v>
      </c>
    </row>
    <row r="1117" spans="1:16" x14ac:dyDescent="0.3">
      <c r="A1117" t="s">
        <v>19901</v>
      </c>
      <c r="B1117" s="37">
        <v>6</v>
      </c>
      <c r="C1117">
        <v>2</v>
      </c>
      <c r="E1117" s="38"/>
      <c r="F1117">
        <v>8</v>
      </c>
      <c r="G1117" s="37"/>
      <c r="I1117" s="38"/>
      <c r="J1117" s="38">
        <v>0</v>
      </c>
      <c r="K1117" s="52">
        <v>8</v>
      </c>
      <c r="L1117" s="37">
        <v>0</v>
      </c>
      <c r="M1117">
        <v>2</v>
      </c>
      <c r="N1117">
        <v>4</v>
      </c>
      <c r="O1117">
        <v>6</v>
      </c>
      <c r="P1117" s="38" t="s">
        <v>31457</v>
      </c>
    </row>
    <row r="1118" spans="1:16" x14ac:dyDescent="0.3">
      <c r="A1118" t="s">
        <v>24655</v>
      </c>
      <c r="B1118" s="37"/>
      <c r="E1118" s="38"/>
      <c r="F1118">
        <v>0</v>
      </c>
      <c r="G1118" s="37"/>
      <c r="I1118" s="38">
        <v>1</v>
      </c>
      <c r="J1118" s="38">
        <v>1</v>
      </c>
      <c r="K1118" s="52">
        <v>1</v>
      </c>
      <c r="L1118" s="37" t="e">
        <v>#N/A</v>
      </c>
      <c r="M1118" t="e">
        <v>#N/A</v>
      </c>
      <c r="N1118" t="e">
        <v>#N/A</v>
      </c>
      <c r="O1118" t="e">
        <v>#N/A</v>
      </c>
      <c r="P1118" s="38" t="e">
        <v>#N/A</v>
      </c>
    </row>
    <row r="1119" spans="1:16" x14ac:dyDescent="0.3">
      <c r="A1119" t="s">
        <v>9993</v>
      </c>
      <c r="B1119" s="37">
        <v>1</v>
      </c>
      <c r="D1119">
        <v>2</v>
      </c>
      <c r="E1119" s="38"/>
      <c r="F1119">
        <v>3</v>
      </c>
      <c r="G1119" s="37"/>
      <c r="I1119" s="38"/>
      <c r="J1119" s="38">
        <v>0</v>
      </c>
      <c r="K1119" s="52">
        <v>3</v>
      </c>
      <c r="L1119" s="37">
        <v>0</v>
      </c>
      <c r="M1119">
        <v>1</v>
      </c>
      <c r="N1119">
        <v>2</v>
      </c>
      <c r="O1119">
        <v>3</v>
      </c>
      <c r="P1119" s="38" t="s">
        <v>31457</v>
      </c>
    </row>
    <row r="1120" spans="1:16" x14ac:dyDescent="0.3">
      <c r="A1120" t="s">
        <v>20069</v>
      </c>
      <c r="B1120" s="37">
        <v>1</v>
      </c>
      <c r="E1120" s="38"/>
      <c r="F1120">
        <v>1</v>
      </c>
      <c r="G1120" s="37"/>
      <c r="I1120" s="38"/>
      <c r="J1120" s="38">
        <v>0</v>
      </c>
      <c r="K1120" s="52">
        <v>1</v>
      </c>
      <c r="L1120" s="37">
        <v>0</v>
      </c>
      <c r="M1120">
        <v>0</v>
      </c>
      <c r="N1120">
        <v>1</v>
      </c>
      <c r="O1120">
        <v>1</v>
      </c>
      <c r="P1120" s="38" t="s">
        <v>31454</v>
      </c>
    </row>
    <row r="1121" spans="1:16" x14ac:dyDescent="0.3">
      <c r="A1121" t="s">
        <v>3719</v>
      </c>
      <c r="B1121" s="37">
        <v>1</v>
      </c>
      <c r="E1121" s="38"/>
      <c r="F1121">
        <v>1</v>
      </c>
      <c r="G1121" s="37"/>
      <c r="I1121" s="38"/>
      <c r="J1121" s="38">
        <v>0</v>
      </c>
      <c r="K1121" s="52">
        <v>1</v>
      </c>
      <c r="L1121" s="37">
        <v>1</v>
      </c>
      <c r="M1121">
        <v>0</v>
      </c>
      <c r="N1121">
        <v>0</v>
      </c>
      <c r="O1121">
        <v>1</v>
      </c>
      <c r="P1121" s="38" t="s">
        <v>31458</v>
      </c>
    </row>
    <row r="1122" spans="1:16" x14ac:dyDescent="0.3">
      <c r="A1122" t="s">
        <v>15230</v>
      </c>
      <c r="B1122" s="37">
        <v>2</v>
      </c>
      <c r="C1122">
        <v>1</v>
      </c>
      <c r="E1122" s="38">
        <v>1</v>
      </c>
      <c r="F1122">
        <v>4</v>
      </c>
      <c r="G1122" s="37"/>
      <c r="I1122" s="38"/>
      <c r="J1122" s="38">
        <v>0</v>
      </c>
      <c r="K1122" s="52">
        <v>4</v>
      </c>
      <c r="L1122" s="37">
        <v>0</v>
      </c>
      <c r="M1122">
        <v>1</v>
      </c>
      <c r="N1122">
        <v>1</v>
      </c>
      <c r="O1122">
        <v>2</v>
      </c>
      <c r="P1122" s="38" t="s">
        <v>31457</v>
      </c>
    </row>
    <row r="1123" spans="1:16" x14ac:dyDescent="0.3">
      <c r="A1123" t="s">
        <v>18096</v>
      </c>
      <c r="B1123" s="37">
        <v>1</v>
      </c>
      <c r="E1123" s="38"/>
      <c r="F1123">
        <v>1</v>
      </c>
      <c r="G1123" s="37"/>
      <c r="I1123" s="38"/>
      <c r="J1123" s="38">
        <v>0</v>
      </c>
      <c r="K1123" s="52">
        <v>1</v>
      </c>
      <c r="L1123" s="37">
        <v>0</v>
      </c>
      <c r="M1123">
        <v>0</v>
      </c>
      <c r="N1123">
        <v>1</v>
      </c>
      <c r="O1123">
        <v>1</v>
      </c>
      <c r="P1123" s="38" t="s">
        <v>31454</v>
      </c>
    </row>
    <row r="1124" spans="1:16" x14ac:dyDescent="0.3">
      <c r="A1124" t="s">
        <v>23206</v>
      </c>
      <c r="B1124" s="37">
        <v>3</v>
      </c>
      <c r="C1124">
        <v>1</v>
      </c>
      <c r="E1124" s="38"/>
      <c r="F1124">
        <v>4</v>
      </c>
      <c r="G1124" s="37"/>
      <c r="I1124" s="38"/>
      <c r="J1124" s="38">
        <v>0</v>
      </c>
      <c r="K1124" s="52">
        <v>4</v>
      </c>
      <c r="L1124" s="37">
        <v>0</v>
      </c>
      <c r="M1124">
        <v>1</v>
      </c>
      <c r="N1124">
        <v>2</v>
      </c>
      <c r="O1124">
        <v>3</v>
      </c>
      <c r="P1124" s="38" t="s">
        <v>31457</v>
      </c>
    </row>
    <row r="1125" spans="1:16" x14ac:dyDescent="0.3">
      <c r="A1125" t="s">
        <v>4709</v>
      </c>
      <c r="B1125" s="37">
        <v>3</v>
      </c>
      <c r="C1125">
        <v>3</v>
      </c>
      <c r="E1125" s="38">
        <v>3</v>
      </c>
      <c r="F1125">
        <v>9</v>
      </c>
      <c r="G1125" s="37"/>
      <c r="I1125" s="38"/>
      <c r="J1125" s="38">
        <v>0</v>
      </c>
      <c r="K1125" s="52">
        <v>9</v>
      </c>
      <c r="L1125" s="37">
        <v>0</v>
      </c>
      <c r="M1125">
        <v>1</v>
      </c>
      <c r="N1125">
        <v>2</v>
      </c>
      <c r="O1125">
        <v>3</v>
      </c>
      <c r="P1125" s="38" t="s">
        <v>31457</v>
      </c>
    </row>
    <row r="1126" spans="1:16" x14ac:dyDescent="0.3">
      <c r="A1126" t="s">
        <v>11076</v>
      </c>
      <c r="B1126" s="37">
        <v>1</v>
      </c>
      <c r="E1126" s="38"/>
      <c r="F1126">
        <v>1</v>
      </c>
      <c r="G1126" s="37"/>
      <c r="I1126" s="38"/>
      <c r="J1126" s="38">
        <v>0</v>
      </c>
      <c r="K1126" s="52">
        <v>1</v>
      </c>
      <c r="L1126" s="37">
        <v>0</v>
      </c>
      <c r="M1126">
        <v>0</v>
      </c>
      <c r="N1126">
        <v>1</v>
      </c>
      <c r="O1126">
        <v>1</v>
      </c>
      <c r="P1126" s="38" t="s">
        <v>31454</v>
      </c>
    </row>
    <row r="1127" spans="1:16" x14ac:dyDescent="0.3">
      <c r="A1127" t="s">
        <v>17996</v>
      </c>
      <c r="B1127" s="37">
        <v>1</v>
      </c>
      <c r="E1127" s="38"/>
      <c r="F1127">
        <v>1</v>
      </c>
      <c r="G1127" s="37"/>
      <c r="I1127" s="38"/>
      <c r="J1127" s="38">
        <v>0</v>
      </c>
      <c r="K1127" s="52">
        <v>1</v>
      </c>
      <c r="L1127" s="37">
        <v>0</v>
      </c>
      <c r="M1127">
        <v>0</v>
      </c>
      <c r="N1127">
        <v>1</v>
      </c>
      <c r="O1127">
        <v>1</v>
      </c>
      <c r="P1127" s="38" t="s">
        <v>31454</v>
      </c>
    </row>
    <row r="1128" spans="1:16" x14ac:dyDescent="0.3">
      <c r="A1128" t="s">
        <v>5038</v>
      </c>
      <c r="B1128" s="37">
        <v>1</v>
      </c>
      <c r="E1128" s="38">
        <v>1</v>
      </c>
      <c r="F1128">
        <v>2</v>
      </c>
      <c r="G1128" s="37"/>
      <c r="I1128" s="38"/>
      <c r="J1128" s="38">
        <v>0</v>
      </c>
      <c r="K1128" s="52">
        <v>2</v>
      </c>
      <c r="L1128" s="37">
        <v>0</v>
      </c>
      <c r="M1128">
        <v>0</v>
      </c>
      <c r="N1128">
        <v>2</v>
      </c>
      <c r="O1128">
        <v>2</v>
      </c>
      <c r="P1128" s="38" t="s">
        <v>31454</v>
      </c>
    </row>
    <row r="1129" spans="1:16" x14ac:dyDescent="0.3">
      <c r="A1129" t="s">
        <v>30438</v>
      </c>
      <c r="B1129" s="37">
        <v>1</v>
      </c>
      <c r="E1129" s="38"/>
      <c r="F1129">
        <v>1</v>
      </c>
      <c r="G1129" s="37"/>
      <c r="I1129" s="38"/>
      <c r="J1129" s="38">
        <v>0</v>
      </c>
      <c r="K1129" s="52">
        <v>1</v>
      </c>
      <c r="L1129" s="37">
        <v>0</v>
      </c>
      <c r="M1129">
        <v>1</v>
      </c>
      <c r="N1129">
        <v>0</v>
      </c>
      <c r="O1129">
        <v>1</v>
      </c>
      <c r="P1129" s="38" t="s">
        <v>31455</v>
      </c>
    </row>
    <row r="1130" spans="1:16" x14ac:dyDescent="0.3">
      <c r="A1130" t="s">
        <v>24708</v>
      </c>
      <c r="B1130" s="37"/>
      <c r="E1130" s="38"/>
      <c r="F1130">
        <v>0</v>
      </c>
      <c r="G1130" s="37">
        <v>1</v>
      </c>
      <c r="I1130" s="38"/>
      <c r="J1130" s="38">
        <v>1</v>
      </c>
      <c r="K1130" s="52">
        <v>1</v>
      </c>
      <c r="L1130" s="37" t="e">
        <v>#N/A</v>
      </c>
      <c r="M1130" t="e">
        <v>#N/A</v>
      </c>
      <c r="N1130" t="e">
        <v>#N/A</v>
      </c>
      <c r="O1130" t="e">
        <v>#N/A</v>
      </c>
      <c r="P1130" s="38" t="e">
        <v>#N/A</v>
      </c>
    </row>
    <row r="1131" spans="1:16" x14ac:dyDescent="0.3">
      <c r="A1131" t="s">
        <v>20420</v>
      </c>
      <c r="B1131" s="37">
        <v>1</v>
      </c>
      <c r="E1131" s="38"/>
      <c r="F1131">
        <v>1</v>
      </c>
      <c r="G1131" s="37"/>
      <c r="I1131" s="38"/>
      <c r="J1131" s="38">
        <v>0</v>
      </c>
      <c r="K1131" s="52">
        <v>1</v>
      </c>
      <c r="L1131" s="37">
        <v>0</v>
      </c>
      <c r="M1131">
        <v>0</v>
      </c>
      <c r="N1131">
        <v>1</v>
      </c>
      <c r="O1131">
        <v>1</v>
      </c>
      <c r="P1131" s="38" t="s">
        <v>31454</v>
      </c>
    </row>
    <row r="1132" spans="1:16" x14ac:dyDescent="0.3">
      <c r="A1132" t="s">
        <v>15121</v>
      </c>
      <c r="B1132" s="37">
        <v>4</v>
      </c>
      <c r="E1132" s="38"/>
      <c r="F1132">
        <v>4</v>
      </c>
      <c r="G1132" s="37"/>
      <c r="I1132" s="38"/>
      <c r="J1132" s="38">
        <v>0</v>
      </c>
      <c r="K1132" s="52">
        <v>4</v>
      </c>
      <c r="L1132" s="37">
        <v>0</v>
      </c>
      <c r="M1132">
        <v>1</v>
      </c>
      <c r="N1132">
        <v>3</v>
      </c>
      <c r="O1132">
        <v>4</v>
      </c>
      <c r="P1132" s="38" t="s">
        <v>31457</v>
      </c>
    </row>
    <row r="1133" spans="1:16" x14ac:dyDescent="0.3">
      <c r="A1133" t="s">
        <v>14408</v>
      </c>
      <c r="B1133" s="37">
        <v>2</v>
      </c>
      <c r="E1133" s="38"/>
      <c r="F1133">
        <v>2</v>
      </c>
      <c r="G1133" s="37"/>
      <c r="I1133" s="38"/>
      <c r="J1133" s="38">
        <v>0</v>
      </c>
      <c r="K1133" s="52">
        <v>2</v>
      </c>
      <c r="L1133" s="37">
        <v>0</v>
      </c>
      <c r="M1133">
        <v>0</v>
      </c>
      <c r="N1133">
        <v>2</v>
      </c>
      <c r="O1133">
        <v>2</v>
      </c>
      <c r="P1133" s="38" t="s">
        <v>31454</v>
      </c>
    </row>
    <row r="1134" spans="1:16" x14ac:dyDescent="0.3">
      <c r="A1134" t="s">
        <v>20902</v>
      </c>
      <c r="B1134" s="37">
        <v>1</v>
      </c>
      <c r="E1134" s="38"/>
      <c r="F1134">
        <v>1</v>
      </c>
      <c r="G1134" s="37"/>
      <c r="I1134" s="38"/>
      <c r="J1134" s="38">
        <v>0</v>
      </c>
      <c r="K1134" s="52">
        <v>1</v>
      </c>
      <c r="L1134" s="37">
        <v>0</v>
      </c>
      <c r="M1134">
        <v>0</v>
      </c>
      <c r="N1134">
        <v>1</v>
      </c>
      <c r="O1134">
        <v>1</v>
      </c>
      <c r="P1134" s="38" t="s">
        <v>31454</v>
      </c>
    </row>
    <row r="1135" spans="1:16" x14ac:dyDescent="0.3">
      <c r="A1135" t="s">
        <v>8750</v>
      </c>
      <c r="B1135" s="37">
        <v>3</v>
      </c>
      <c r="C1135">
        <v>2</v>
      </c>
      <c r="E1135" s="38"/>
      <c r="F1135">
        <v>5</v>
      </c>
      <c r="G1135" s="37"/>
      <c r="I1135" s="38"/>
      <c r="J1135" s="38">
        <v>0</v>
      </c>
      <c r="K1135" s="52">
        <v>5</v>
      </c>
      <c r="L1135" s="37">
        <v>0</v>
      </c>
      <c r="M1135">
        <v>1</v>
      </c>
      <c r="N1135">
        <v>2</v>
      </c>
      <c r="O1135">
        <v>3</v>
      </c>
      <c r="P1135" s="38" t="s">
        <v>31457</v>
      </c>
    </row>
    <row r="1136" spans="1:16" x14ac:dyDescent="0.3">
      <c r="A1136" t="s">
        <v>23864</v>
      </c>
      <c r="B1136" s="37">
        <v>1</v>
      </c>
      <c r="C1136">
        <v>1</v>
      </c>
      <c r="D1136">
        <v>1</v>
      </c>
      <c r="E1136" s="38">
        <v>1</v>
      </c>
      <c r="F1136">
        <v>4</v>
      </c>
      <c r="G1136" s="37"/>
      <c r="I1136" s="38"/>
      <c r="J1136" s="38">
        <v>0</v>
      </c>
      <c r="K1136" s="52">
        <v>4</v>
      </c>
      <c r="L1136" s="37">
        <v>0</v>
      </c>
      <c r="M1136">
        <v>1</v>
      </c>
      <c r="N1136">
        <v>0</v>
      </c>
      <c r="O1136">
        <v>1</v>
      </c>
      <c r="P1136" s="38" t="s">
        <v>31455</v>
      </c>
    </row>
    <row r="1137" spans="1:16" x14ac:dyDescent="0.3">
      <c r="A1137" t="s">
        <v>20288</v>
      </c>
      <c r="B1137" s="37">
        <v>1</v>
      </c>
      <c r="E1137" s="38"/>
      <c r="F1137">
        <v>1</v>
      </c>
      <c r="G1137" s="37"/>
      <c r="I1137" s="38"/>
      <c r="J1137" s="38">
        <v>0</v>
      </c>
      <c r="K1137" s="52">
        <v>1</v>
      </c>
      <c r="L1137" s="37">
        <v>0</v>
      </c>
      <c r="M1137">
        <v>0</v>
      </c>
      <c r="N1137">
        <v>1</v>
      </c>
      <c r="O1137">
        <v>1</v>
      </c>
      <c r="P1137" s="38" t="s">
        <v>31454</v>
      </c>
    </row>
    <row r="1138" spans="1:16" x14ac:dyDescent="0.3">
      <c r="A1138" t="s">
        <v>1565</v>
      </c>
      <c r="B1138" s="37">
        <v>2</v>
      </c>
      <c r="C1138">
        <v>1</v>
      </c>
      <c r="D1138">
        <v>1</v>
      </c>
      <c r="E1138" s="38"/>
      <c r="F1138">
        <v>4</v>
      </c>
      <c r="G1138" s="37"/>
      <c r="I1138" s="38"/>
      <c r="J1138" s="38">
        <v>0</v>
      </c>
      <c r="K1138" s="52">
        <v>4</v>
      </c>
      <c r="L1138" s="37">
        <v>2</v>
      </c>
      <c r="M1138">
        <v>1</v>
      </c>
      <c r="N1138">
        <v>0</v>
      </c>
      <c r="O1138">
        <v>3</v>
      </c>
      <c r="P1138" s="38" t="s">
        <v>31456</v>
      </c>
    </row>
    <row r="1139" spans="1:16" x14ac:dyDescent="0.3">
      <c r="A1139" t="s">
        <v>4646</v>
      </c>
      <c r="B1139" s="37">
        <v>5</v>
      </c>
      <c r="E1139" s="38">
        <v>2</v>
      </c>
      <c r="F1139">
        <v>7</v>
      </c>
      <c r="G1139" s="37"/>
      <c r="I1139" s="38"/>
      <c r="J1139" s="38">
        <v>0</v>
      </c>
      <c r="K1139" s="52">
        <v>7</v>
      </c>
      <c r="L1139" s="37">
        <v>0</v>
      </c>
      <c r="M1139">
        <v>0</v>
      </c>
      <c r="N1139">
        <v>5</v>
      </c>
      <c r="O1139">
        <v>5</v>
      </c>
      <c r="P1139" s="38" t="s">
        <v>31454</v>
      </c>
    </row>
    <row r="1140" spans="1:16" x14ac:dyDescent="0.3">
      <c r="A1140" t="s">
        <v>14170</v>
      </c>
      <c r="B1140" s="37">
        <v>1</v>
      </c>
      <c r="E1140" s="38"/>
      <c r="F1140">
        <v>1</v>
      </c>
      <c r="G1140" s="37"/>
      <c r="I1140" s="38"/>
      <c r="J1140" s="38">
        <v>0</v>
      </c>
      <c r="K1140" s="52">
        <v>1</v>
      </c>
      <c r="L1140" s="37">
        <v>0</v>
      </c>
      <c r="M1140">
        <v>0</v>
      </c>
      <c r="N1140">
        <v>1</v>
      </c>
      <c r="O1140">
        <v>1</v>
      </c>
      <c r="P1140" s="38" t="s">
        <v>31454</v>
      </c>
    </row>
    <row r="1141" spans="1:16" x14ac:dyDescent="0.3">
      <c r="A1141" t="s">
        <v>22369</v>
      </c>
      <c r="B1141" s="37">
        <v>2</v>
      </c>
      <c r="E1141" s="38"/>
      <c r="F1141">
        <v>2</v>
      </c>
      <c r="G1141" s="37"/>
      <c r="I1141" s="38"/>
      <c r="J1141" s="38">
        <v>0</v>
      </c>
      <c r="K1141" s="52">
        <v>2</v>
      </c>
      <c r="L1141" s="37">
        <v>0</v>
      </c>
      <c r="M1141">
        <v>1</v>
      </c>
      <c r="N1141">
        <v>1</v>
      </c>
      <c r="O1141">
        <v>2</v>
      </c>
      <c r="P1141" s="38" t="s">
        <v>31457</v>
      </c>
    </row>
    <row r="1142" spans="1:16" x14ac:dyDescent="0.3">
      <c r="A1142" t="s">
        <v>19623</v>
      </c>
      <c r="B1142" s="37">
        <v>5</v>
      </c>
      <c r="E1142" s="38"/>
      <c r="F1142">
        <v>5</v>
      </c>
      <c r="G1142" s="37"/>
      <c r="I1142" s="38"/>
      <c r="J1142" s="38">
        <v>0</v>
      </c>
      <c r="K1142" s="52">
        <v>5</v>
      </c>
      <c r="L1142" s="37">
        <v>0</v>
      </c>
      <c r="M1142">
        <v>1</v>
      </c>
      <c r="N1142">
        <v>4</v>
      </c>
      <c r="O1142">
        <v>5</v>
      </c>
      <c r="P1142" s="38" t="s">
        <v>31457</v>
      </c>
    </row>
    <row r="1143" spans="1:16" x14ac:dyDescent="0.3">
      <c r="A1143" t="s">
        <v>4999</v>
      </c>
      <c r="B1143" s="37">
        <v>1</v>
      </c>
      <c r="E1143" s="38">
        <v>1</v>
      </c>
      <c r="F1143">
        <v>2</v>
      </c>
      <c r="G1143" s="37"/>
      <c r="I1143" s="38"/>
      <c r="J1143" s="38">
        <v>0</v>
      </c>
      <c r="K1143" s="52">
        <v>2</v>
      </c>
      <c r="L1143" s="37">
        <v>0</v>
      </c>
      <c r="M1143">
        <v>0</v>
      </c>
      <c r="N1143">
        <v>1</v>
      </c>
      <c r="O1143">
        <v>1</v>
      </c>
      <c r="P1143" s="38" t="s">
        <v>31454</v>
      </c>
    </row>
    <row r="1144" spans="1:16" x14ac:dyDescent="0.3">
      <c r="A1144" t="s">
        <v>29749</v>
      </c>
      <c r="B1144" s="37">
        <v>1</v>
      </c>
      <c r="E1144" s="38"/>
      <c r="F1144">
        <v>1</v>
      </c>
      <c r="G1144" s="37"/>
      <c r="I1144" s="38"/>
      <c r="J1144" s="38">
        <v>0</v>
      </c>
      <c r="K1144" s="52">
        <v>1</v>
      </c>
      <c r="L1144" s="37">
        <v>0</v>
      </c>
      <c r="M1144">
        <v>1</v>
      </c>
      <c r="N1144">
        <v>0</v>
      </c>
      <c r="O1144">
        <v>1</v>
      </c>
      <c r="P1144" s="38" t="s">
        <v>31455</v>
      </c>
    </row>
    <row r="1145" spans="1:16" x14ac:dyDescent="0.3">
      <c r="A1145" t="s">
        <v>12750</v>
      </c>
      <c r="B1145" s="37">
        <v>1</v>
      </c>
      <c r="E1145" s="38"/>
      <c r="F1145">
        <v>1</v>
      </c>
      <c r="G1145" s="37"/>
      <c r="I1145" s="38"/>
      <c r="J1145" s="38">
        <v>0</v>
      </c>
      <c r="K1145" s="52">
        <v>1</v>
      </c>
      <c r="L1145" s="37">
        <v>0</v>
      </c>
      <c r="M1145">
        <v>0</v>
      </c>
      <c r="N1145">
        <v>1</v>
      </c>
      <c r="O1145">
        <v>1</v>
      </c>
      <c r="P1145" s="38" t="s">
        <v>31454</v>
      </c>
    </row>
    <row r="1146" spans="1:16" x14ac:dyDescent="0.3">
      <c r="A1146" t="s">
        <v>25531</v>
      </c>
      <c r="B1146" s="37"/>
      <c r="E1146" s="38"/>
      <c r="F1146">
        <v>0</v>
      </c>
      <c r="G1146" s="37">
        <v>1</v>
      </c>
      <c r="I1146" s="38"/>
      <c r="J1146" s="38">
        <v>1</v>
      </c>
      <c r="K1146" s="52">
        <v>1</v>
      </c>
      <c r="L1146" s="37" t="e">
        <v>#N/A</v>
      </c>
      <c r="M1146" t="e">
        <v>#N/A</v>
      </c>
      <c r="N1146" t="e">
        <v>#N/A</v>
      </c>
      <c r="O1146" t="e">
        <v>#N/A</v>
      </c>
      <c r="P1146" s="38" t="e">
        <v>#N/A</v>
      </c>
    </row>
    <row r="1147" spans="1:16" x14ac:dyDescent="0.3">
      <c r="A1147" t="s">
        <v>22103</v>
      </c>
      <c r="B1147" s="37">
        <v>1</v>
      </c>
      <c r="E1147" s="38"/>
      <c r="F1147">
        <v>1</v>
      </c>
      <c r="G1147" s="37"/>
      <c r="I1147" s="38"/>
      <c r="J1147" s="38">
        <v>0</v>
      </c>
      <c r="K1147" s="52">
        <v>1</v>
      </c>
      <c r="L1147" s="37">
        <v>0</v>
      </c>
      <c r="M1147">
        <v>0</v>
      </c>
      <c r="N1147">
        <v>1</v>
      </c>
      <c r="O1147">
        <v>1</v>
      </c>
      <c r="P1147" s="38" t="s">
        <v>31454</v>
      </c>
    </row>
    <row r="1148" spans="1:16" x14ac:dyDescent="0.3">
      <c r="A1148" t="s">
        <v>13249</v>
      </c>
      <c r="B1148" s="37">
        <v>4</v>
      </c>
      <c r="E1148" s="38"/>
      <c r="F1148">
        <v>4</v>
      </c>
      <c r="G1148" s="37"/>
      <c r="I1148" s="38"/>
      <c r="J1148" s="38">
        <v>0</v>
      </c>
      <c r="K1148" s="52">
        <v>4</v>
      </c>
      <c r="L1148" s="37">
        <v>0</v>
      </c>
      <c r="M1148">
        <v>1</v>
      </c>
      <c r="N1148">
        <v>3</v>
      </c>
      <c r="O1148">
        <v>4</v>
      </c>
      <c r="P1148" s="38" t="s">
        <v>31457</v>
      </c>
    </row>
    <row r="1149" spans="1:16" x14ac:dyDescent="0.3">
      <c r="A1149" t="s">
        <v>22146</v>
      </c>
      <c r="B1149" s="37">
        <v>2</v>
      </c>
      <c r="E1149" s="38"/>
      <c r="F1149">
        <v>2</v>
      </c>
      <c r="G1149" s="37"/>
      <c r="I1149" s="38"/>
      <c r="J1149" s="38">
        <v>0</v>
      </c>
      <c r="K1149" s="52">
        <v>2</v>
      </c>
      <c r="L1149" s="37">
        <v>0</v>
      </c>
      <c r="M1149">
        <v>1</v>
      </c>
      <c r="N1149">
        <v>1</v>
      </c>
      <c r="O1149">
        <v>2</v>
      </c>
      <c r="P1149" s="38" t="s">
        <v>31457</v>
      </c>
    </row>
    <row r="1150" spans="1:16" x14ac:dyDescent="0.3">
      <c r="A1150" t="s">
        <v>19237</v>
      </c>
      <c r="B1150" s="37">
        <v>3</v>
      </c>
      <c r="E1150" s="38"/>
      <c r="F1150">
        <v>3</v>
      </c>
      <c r="G1150" s="37"/>
      <c r="I1150" s="38"/>
      <c r="J1150" s="38">
        <v>0</v>
      </c>
      <c r="K1150" s="52">
        <v>3</v>
      </c>
      <c r="L1150" s="37">
        <v>0</v>
      </c>
      <c r="M1150">
        <v>1</v>
      </c>
      <c r="N1150">
        <v>2</v>
      </c>
      <c r="O1150">
        <v>3</v>
      </c>
      <c r="P1150" s="38" t="s">
        <v>31457</v>
      </c>
    </row>
    <row r="1151" spans="1:16" x14ac:dyDescent="0.3">
      <c r="A1151" t="s">
        <v>7299</v>
      </c>
      <c r="B1151" s="37">
        <v>1</v>
      </c>
      <c r="E1151" s="38">
        <v>1</v>
      </c>
      <c r="F1151">
        <v>2</v>
      </c>
      <c r="G1151" s="37"/>
      <c r="I1151" s="38"/>
      <c r="J1151" s="38">
        <v>0</v>
      </c>
      <c r="K1151" s="52">
        <v>2</v>
      </c>
      <c r="L1151" s="37">
        <v>0</v>
      </c>
      <c r="M1151">
        <v>0</v>
      </c>
      <c r="N1151">
        <v>2</v>
      </c>
      <c r="O1151">
        <v>2</v>
      </c>
      <c r="P1151" s="38" t="s">
        <v>31454</v>
      </c>
    </row>
    <row r="1152" spans="1:16" x14ac:dyDescent="0.3">
      <c r="A1152" t="s">
        <v>30573</v>
      </c>
      <c r="B1152" s="37">
        <v>1</v>
      </c>
      <c r="E1152" s="38"/>
      <c r="F1152">
        <v>1</v>
      </c>
      <c r="G1152" s="37"/>
      <c r="I1152" s="38"/>
      <c r="J1152" s="38">
        <v>0</v>
      </c>
      <c r="K1152" s="52">
        <v>1</v>
      </c>
      <c r="L1152" s="37">
        <v>0</v>
      </c>
      <c r="M1152">
        <v>1</v>
      </c>
      <c r="N1152">
        <v>0</v>
      </c>
      <c r="O1152">
        <v>1</v>
      </c>
      <c r="P1152" s="38" t="s">
        <v>31455</v>
      </c>
    </row>
    <row r="1153" spans="1:16" x14ac:dyDescent="0.3">
      <c r="A1153" t="s">
        <v>12099</v>
      </c>
      <c r="B1153" s="37">
        <v>3</v>
      </c>
      <c r="C1153">
        <v>2</v>
      </c>
      <c r="E1153" s="38"/>
      <c r="F1153">
        <v>5</v>
      </c>
      <c r="G1153" s="37"/>
      <c r="I1153" s="38"/>
      <c r="J1153" s="38">
        <v>0</v>
      </c>
      <c r="K1153" s="52">
        <v>5</v>
      </c>
      <c r="L1153" s="37">
        <v>0</v>
      </c>
      <c r="M1153">
        <v>2</v>
      </c>
      <c r="N1153">
        <v>1</v>
      </c>
      <c r="O1153">
        <v>3</v>
      </c>
      <c r="P1153" s="38" t="s">
        <v>31457</v>
      </c>
    </row>
    <row r="1154" spans="1:16" x14ac:dyDescent="0.3">
      <c r="A1154" t="s">
        <v>25428</v>
      </c>
      <c r="B1154" s="37"/>
      <c r="E1154" s="38"/>
      <c r="F1154">
        <v>0</v>
      </c>
      <c r="G1154" s="37">
        <v>1</v>
      </c>
      <c r="I1154" s="38"/>
      <c r="J1154" s="38">
        <v>1</v>
      </c>
      <c r="K1154" s="52">
        <v>1</v>
      </c>
      <c r="L1154" s="37" t="e">
        <v>#N/A</v>
      </c>
      <c r="M1154" t="e">
        <v>#N/A</v>
      </c>
      <c r="N1154" t="e">
        <v>#N/A</v>
      </c>
      <c r="O1154" t="e">
        <v>#N/A</v>
      </c>
      <c r="P1154" s="38" t="e">
        <v>#N/A</v>
      </c>
    </row>
    <row r="1155" spans="1:16" x14ac:dyDescent="0.3">
      <c r="A1155" t="s">
        <v>15722</v>
      </c>
      <c r="B1155" s="37">
        <v>3</v>
      </c>
      <c r="E1155" s="38"/>
      <c r="F1155">
        <v>3</v>
      </c>
      <c r="G1155" s="37"/>
      <c r="I1155" s="38"/>
      <c r="J1155" s="38">
        <v>0</v>
      </c>
      <c r="K1155" s="52">
        <v>3</v>
      </c>
      <c r="L1155" s="37">
        <v>0</v>
      </c>
      <c r="M1155">
        <v>2</v>
      </c>
      <c r="N1155">
        <v>1</v>
      </c>
      <c r="O1155">
        <v>3</v>
      </c>
      <c r="P1155" s="38" t="s">
        <v>31457</v>
      </c>
    </row>
    <row r="1156" spans="1:16" x14ac:dyDescent="0.3">
      <c r="A1156" t="s">
        <v>4936</v>
      </c>
      <c r="B1156" s="37">
        <v>1</v>
      </c>
      <c r="E1156" s="38">
        <v>1</v>
      </c>
      <c r="F1156">
        <v>2</v>
      </c>
      <c r="G1156" s="37"/>
      <c r="I1156" s="38"/>
      <c r="J1156" s="38">
        <v>0</v>
      </c>
      <c r="K1156" s="52">
        <v>2</v>
      </c>
      <c r="L1156" s="37">
        <v>0</v>
      </c>
      <c r="M1156">
        <v>0</v>
      </c>
      <c r="N1156">
        <v>1</v>
      </c>
      <c r="O1156">
        <v>1</v>
      </c>
      <c r="P1156" s="38" t="s">
        <v>31454</v>
      </c>
    </row>
    <row r="1157" spans="1:16" x14ac:dyDescent="0.3">
      <c r="A1157" t="s">
        <v>12273</v>
      </c>
      <c r="B1157" s="37">
        <v>2</v>
      </c>
      <c r="C1157">
        <v>1</v>
      </c>
      <c r="E1157" s="38"/>
      <c r="F1157">
        <v>3</v>
      </c>
      <c r="G1157" s="37"/>
      <c r="I1157" s="38"/>
      <c r="J1157" s="38">
        <v>0</v>
      </c>
      <c r="K1157" s="52">
        <v>3</v>
      </c>
      <c r="L1157" s="37">
        <v>0</v>
      </c>
      <c r="M1157">
        <v>0</v>
      </c>
      <c r="N1157">
        <v>2</v>
      </c>
      <c r="O1157">
        <v>2</v>
      </c>
      <c r="P1157" s="38" t="s">
        <v>31454</v>
      </c>
    </row>
    <row r="1158" spans="1:16" x14ac:dyDescent="0.3">
      <c r="A1158" t="s">
        <v>25190</v>
      </c>
      <c r="B1158" s="37"/>
      <c r="E1158" s="38"/>
      <c r="F1158">
        <v>0</v>
      </c>
      <c r="G1158" s="37">
        <v>1</v>
      </c>
      <c r="I1158" s="38"/>
      <c r="J1158" s="38">
        <v>1</v>
      </c>
      <c r="K1158" s="52">
        <v>1</v>
      </c>
      <c r="L1158" s="37" t="e">
        <v>#N/A</v>
      </c>
      <c r="M1158" t="e">
        <v>#N/A</v>
      </c>
      <c r="N1158" t="e">
        <v>#N/A</v>
      </c>
      <c r="O1158" t="e">
        <v>#N/A</v>
      </c>
      <c r="P1158" s="38" t="e">
        <v>#N/A</v>
      </c>
    </row>
    <row r="1159" spans="1:16" x14ac:dyDescent="0.3">
      <c r="A1159" t="s">
        <v>21303</v>
      </c>
      <c r="B1159" s="37">
        <v>1</v>
      </c>
      <c r="E1159" s="38"/>
      <c r="F1159">
        <v>1</v>
      </c>
      <c r="G1159" s="37"/>
      <c r="I1159" s="38"/>
      <c r="J1159" s="38">
        <v>0</v>
      </c>
      <c r="K1159" s="52">
        <v>1</v>
      </c>
      <c r="L1159" s="37">
        <v>0</v>
      </c>
      <c r="M1159">
        <v>0</v>
      </c>
      <c r="N1159">
        <v>1</v>
      </c>
      <c r="O1159">
        <v>1</v>
      </c>
      <c r="P1159" s="38" t="s">
        <v>31454</v>
      </c>
    </row>
    <row r="1160" spans="1:16" x14ac:dyDescent="0.3">
      <c r="A1160" t="s">
        <v>17589</v>
      </c>
      <c r="B1160" s="37">
        <v>3</v>
      </c>
      <c r="E1160" s="38"/>
      <c r="F1160">
        <v>3</v>
      </c>
      <c r="G1160" s="37"/>
      <c r="I1160" s="38"/>
      <c r="J1160" s="38">
        <v>0</v>
      </c>
      <c r="K1160" s="52">
        <v>3</v>
      </c>
      <c r="L1160" s="37">
        <v>0</v>
      </c>
      <c r="M1160">
        <v>1</v>
      </c>
      <c r="N1160">
        <v>2</v>
      </c>
      <c r="O1160">
        <v>3</v>
      </c>
      <c r="P1160" s="38" t="s">
        <v>31457</v>
      </c>
    </row>
    <row r="1161" spans="1:16" x14ac:dyDescent="0.3">
      <c r="A1161" t="s">
        <v>21789</v>
      </c>
      <c r="B1161" s="37">
        <v>2</v>
      </c>
      <c r="E1161" s="38"/>
      <c r="F1161">
        <v>2</v>
      </c>
      <c r="G1161" s="37"/>
      <c r="I1161" s="38"/>
      <c r="J1161" s="38">
        <v>0</v>
      </c>
      <c r="K1161" s="52">
        <v>2</v>
      </c>
      <c r="L1161" s="37">
        <v>0</v>
      </c>
      <c r="M1161">
        <v>0</v>
      </c>
      <c r="N1161">
        <v>2</v>
      </c>
      <c r="O1161">
        <v>2</v>
      </c>
      <c r="P1161" s="38" t="s">
        <v>31454</v>
      </c>
    </row>
    <row r="1162" spans="1:16" x14ac:dyDescent="0.3">
      <c r="A1162" t="s">
        <v>12199</v>
      </c>
      <c r="B1162" s="37">
        <v>2</v>
      </c>
      <c r="E1162" s="38"/>
      <c r="F1162">
        <v>2</v>
      </c>
      <c r="G1162" s="37">
        <v>1</v>
      </c>
      <c r="I1162" s="38">
        <v>1</v>
      </c>
      <c r="J1162" s="38">
        <v>2</v>
      </c>
      <c r="K1162" s="52">
        <v>4</v>
      </c>
      <c r="L1162" s="37">
        <v>0</v>
      </c>
      <c r="M1162">
        <v>0</v>
      </c>
      <c r="N1162">
        <v>2</v>
      </c>
      <c r="O1162">
        <v>2</v>
      </c>
      <c r="P1162" s="38" t="s">
        <v>31454</v>
      </c>
    </row>
    <row r="1163" spans="1:16" x14ac:dyDescent="0.3">
      <c r="A1163" t="s">
        <v>30940</v>
      </c>
      <c r="B1163" s="37">
        <v>1</v>
      </c>
      <c r="E1163" s="38"/>
      <c r="F1163">
        <v>1</v>
      </c>
      <c r="G1163" s="37"/>
      <c r="I1163" s="38"/>
      <c r="J1163" s="38">
        <v>0</v>
      </c>
      <c r="K1163" s="52">
        <v>1</v>
      </c>
      <c r="L1163" s="37">
        <v>0</v>
      </c>
      <c r="M1163">
        <v>1</v>
      </c>
      <c r="N1163">
        <v>0</v>
      </c>
      <c r="O1163">
        <v>1</v>
      </c>
      <c r="P1163" s="38" t="s">
        <v>31455</v>
      </c>
    </row>
    <row r="1164" spans="1:16" x14ac:dyDescent="0.3">
      <c r="A1164" t="s">
        <v>5380</v>
      </c>
      <c r="B1164" s="37">
        <v>1</v>
      </c>
      <c r="E1164" s="38">
        <v>2</v>
      </c>
      <c r="F1164">
        <v>3</v>
      </c>
      <c r="G1164" s="37"/>
      <c r="I1164" s="38"/>
      <c r="J1164" s="38">
        <v>0</v>
      </c>
      <c r="K1164" s="52">
        <v>3</v>
      </c>
      <c r="L1164" s="37">
        <v>0</v>
      </c>
      <c r="M1164">
        <v>0</v>
      </c>
      <c r="N1164">
        <v>3</v>
      </c>
      <c r="O1164">
        <v>3</v>
      </c>
      <c r="P1164" s="38" t="s">
        <v>31454</v>
      </c>
    </row>
    <row r="1165" spans="1:16" x14ac:dyDescent="0.3">
      <c r="A1165" t="s">
        <v>4837</v>
      </c>
      <c r="B1165" s="37">
        <v>1</v>
      </c>
      <c r="E1165" s="38">
        <v>1</v>
      </c>
      <c r="F1165">
        <v>2</v>
      </c>
      <c r="G1165" s="37"/>
      <c r="I1165" s="38"/>
      <c r="J1165" s="38">
        <v>0</v>
      </c>
      <c r="K1165" s="52">
        <v>2</v>
      </c>
      <c r="L1165" s="37">
        <v>0</v>
      </c>
      <c r="M1165">
        <v>0</v>
      </c>
      <c r="N1165">
        <v>1</v>
      </c>
      <c r="O1165">
        <v>1</v>
      </c>
      <c r="P1165" s="38" t="s">
        <v>31454</v>
      </c>
    </row>
    <row r="1166" spans="1:16" x14ac:dyDescent="0.3">
      <c r="A1166" t="s">
        <v>27120</v>
      </c>
      <c r="B1166" s="37">
        <v>1</v>
      </c>
      <c r="E1166" s="38"/>
      <c r="F1166">
        <v>1</v>
      </c>
      <c r="G1166" s="37"/>
      <c r="I1166" s="38"/>
      <c r="J1166" s="38">
        <v>0</v>
      </c>
      <c r="K1166" s="52">
        <v>1</v>
      </c>
      <c r="L1166" s="37">
        <v>0</v>
      </c>
      <c r="M1166">
        <v>1</v>
      </c>
      <c r="N1166">
        <v>0</v>
      </c>
      <c r="O1166">
        <v>1</v>
      </c>
      <c r="P1166" s="38" t="s">
        <v>31455</v>
      </c>
    </row>
    <row r="1167" spans="1:16" x14ac:dyDescent="0.3">
      <c r="A1167" t="s">
        <v>11132</v>
      </c>
      <c r="B1167" s="37">
        <v>5</v>
      </c>
      <c r="E1167" s="38"/>
      <c r="F1167">
        <v>5</v>
      </c>
      <c r="G1167" s="37"/>
      <c r="I1167" s="38"/>
      <c r="J1167" s="38">
        <v>0</v>
      </c>
      <c r="K1167" s="52">
        <v>5</v>
      </c>
      <c r="L1167" s="37">
        <v>0</v>
      </c>
      <c r="M1167">
        <v>0</v>
      </c>
      <c r="N1167">
        <v>5</v>
      </c>
      <c r="O1167">
        <v>5</v>
      </c>
      <c r="P1167" s="38" t="s">
        <v>31454</v>
      </c>
    </row>
    <row r="1168" spans="1:16" x14ac:dyDescent="0.3">
      <c r="A1168" t="s">
        <v>29740</v>
      </c>
      <c r="B1168" s="37">
        <v>1</v>
      </c>
      <c r="E1168" s="38"/>
      <c r="F1168">
        <v>1</v>
      </c>
      <c r="G1168" s="37"/>
      <c r="I1168" s="38"/>
      <c r="J1168" s="38">
        <v>0</v>
      </c>
      <c r="K1168" s="52">
        <v>1</v>
      </c>
      <c r="L1168" s="37">
        <v>0</v>
      </c>
      <c r="M1168">
        <v>1</v>
      </c>
      <c r="N1168">
        <v>0</v>
      </c>
      <c r="O1168">
        <v>1</v>
      </c>
      <c r="P1168" s="38" t="s">
        <v>31455</v>
      </c>
    </row>
    <row r="1169" spans="1:16" x14ac:dyDescent="0.3">
      <c r="A1169" t="s">
        <v>16417</v>
      </c>
      <c r="B1169" s="37">
        <v>1</v>
      </c>
      <c r="E1169" s="38"/>
      <c r="F1169">
        <v>1</v>
      </c>
      <c r="G1169" s="37"/>
      <c r="I1169" s="38"/>
      <c r="J1169" s="38">
        <v>0</v>
      </c>
      <c r="K1169" s="52">
        <v>1</v>
      </c>
      <c r="L1169" s="37">
        <v>0</v>
      </c>
      <c r="M1169">
        <v>0</v>
      </c>
      <c r="N1169">
        <v>1</v>
      </c>
      <c r="O1169">
        <v>1</v>
      </c>
      <c r="P1169" s="38" t="s">
        <v>31454</v>
      </c>
    </row>
    <row r="1170" spans="1:16" x14ac:dyDescent="0.3">
      <c r="A1170" t="s">
        <v>8950</v>
      </c>
      <c r="B1170" s="37">
        <v>2</v>
      </c>
      <c r="D1170">
        <v>2</v>
      </c>
      <c r="E1170" s="38"/>
      <c r="F1170">
        <v>4</v>
      </c>
      <c r="G1170" s="37"/>
      <c r="I1170" s="38"/>
      <c r="J1170" s="38">
        <v>0</v>
      </c>
      <c r="K1170" s="52">
        <v>4</v>
      </c>
      <c r="L1170" s="37">
        <v>0</v>
      </c>
      <c r="M1170">
        <v>1</v>
      </c>
      <c r="N1170">
        <v>1</v>
      </c>
      <c r="O1170">
        <v>2</v>
      </c>
      <c r="P1170" s="38" t="s">
        <v>31457</v>
      </c>
    </row>
    <row r="1171" spans="1:16" x14ac:dyDescent="0.3">
      <c r="A1171" t="s">
        <v>13621</v>
      </c>
      <c r="B1171" s="37">
        <v>2</v>
      </c>
      <c r="E1171" s="38"/>
      <c r="F1171">
        <v>2</v>
      </c>
      <c r="G1171" s="37"/>
      <c r="I1171" s="38"/>
      <c r="J1171" s="38">
        <v>0</v>
      </c>
      <c r="K1171" s="52">
        <v>2</v>
      </c>
      <c r="L1171" s="37">
        <v>0</v>
      </c>
      <c r="M1171">
        <v>1</v>
      </c>
      <c r="N1171">
        <v>1</v>
      </c>
      <c r="O1171">
        <v>2</v>
      </c>
      <c r="P1171" s="38" t="s">
        <v>31457</v>
      </c>
    </row>
    <row r="1172" spans="1:16" x14ac:dyDescent="0.3">
      <c r="A1172" t="s">
        <v>21855</v>
      </c>
      <c r="B1172" s="37">
        <v>2</v>
      </c>
      <c r="E1172" s="38"/>
      <c r="F1172">
        <v>2</v>
      </c>
      <c r="G1172" s="37"/>
      <c r="I1172" s="38"/>
      <c r="J1172" s="38">
        <v>0</v>
      </c>
      <c r="K1172" s="52">
        <v>2</v>
      </c>
      <c r="L1172" s="37">
        <v>0</v>
      </c>
      <c r="M1172">
        <v>0</v>
      </c>
      <c r="N1172">
        <v>2</v>
      </c>
      <c r="O1172">
        <v>2</v>
      </c>
      <c r="P1172" s="38" t="s">
        <v>31454</v>
      </c>
    </row>
    <row r="1173" spans="1:16" x14ac:dyDescent="0.3">
      <c r="A1173" t="s">
        <v>30184</v>
      </c>
      <c r="B1173" s="37">
        <v>1</v>
      </c>
      <c r="E1173" s="38"/>
      <c r="F1173">
        <v>1</v>
      </c>
      <c r="G1173" s="37"/>
      <c r="I1173" s="38"/>
      <c r="J1173" s="38">
        <v>0</v>
      </c>
      <c r="K1173" s="52">
        <v>1</v>
      </c>
      <c r="L1173" s="37">
        <v>0</v>
      </c>
      <c r="M1173">
        <v>1</v>
      </c>
      <c r="N1173">
        <v>0</v>
      </c>
      <c r="O1173">
        <v>1</v>
      </c>
      <c r="P1173" s="38" t="s">
        <v>31455</v>
      </c>
    </row>
    <row r="1174" spans="1:16" x14ac:dyDescent="0.3">
      <c r="A1174" t="s">
        <v>20443</v>
      </c>
      <c r="B1174" s="37">
        <v>10</v>
      </c>
      <c r="E1174" s="38"/>
      <c r="F1174">
        <v>10</v>
      </c>
      <c r="G1174" s="37">
        <v>1</v>
      </c>
      <c r="I1174" s="38"/>
      <c r="J1174" s="38">
        <v>1</v>
      </c>
      <c r="K1174" s="52">
        <v>11</v>
      </c>
      <c r="L1174" s="37">
        <v>0</v>
      </c>
      <c r="M1174">
        <v>2</v>
      </c>
      <c r="N1174">
        <v>8</v>
      </c>
      <c r="O1174">
        <v>10</v>
      </c>
      <c r="P1174" s="38" t="s">
        <v>31457</v>
      </c>
    </row>
    <row r="1175" spans="1:16" x14ac:dyDescent="0.3">
      <c r="A1175" t="s">
        <v>16709</v>
      </c>
      <c r="B1175" s="37">
        <v>2</v>
      </c>
      <c r="E1175" s="38"/>
      <c r="F1175">
        <v>2</v>
      </c>
      <c r="G1175" s="37"/>
      <c r="I1175" s="38"/>
      <c r="J1175" s="38">
        <v>0</v>
      </c>
      <c r="K1175" s="52">
        <v>2</v>
      </c>
      <c r="L1175" s="37">
        <v>0</v>
      </c>
      <c r="M1175">
        <v>1</v>
      </c>
      <c r="N1175">
        <v>1</v>
      </c>
      <c r="O1175">
        <v>2</v>
      </c>
      <c r="P1175" s="38" t="s">
        <v>31457</v>
      </c>
    </row>
    <row r="1176" spans="1:16" x14ac:dyDescent="0.3">
      <c r="A1176" t="s">
        <v>29124</v>
      </c>
      <c r="B1176" s="37">
        <v>1</v>
      </c>
      <c r="E1176" s="38"/>
      <c r="F1176">
        <v>1</v>
      </c>
      <c r="G1176" s="37"/>
      <c r="I1176" s="38"/>
      <c r="J1176" s="38">
        <v>0</v>
      </c>
      <c r="K1176" s="52">
        <v>1</v>
      </c>
      <c r="L1176" s="37">
        <v>0</v>
      </c>
      <c r="M1176">
        <v>1</v>
      </c>
      <c r="N1176">
        <v>0</v>
      </c>
      <c r="O1176">
        <v>1</v>
      </c>
      <c r="P1176" s="38" t="s">
        <v>31455</v>
      </c>
    </row>
    <row r="1177" spans="1:16" x14ac:dyDescent="0.3">
      <c r="A1177" t="s">
        <v>21879</v>
      </c>
      <c r="B1177" s="37">
        <v>1</v>
      </c>
      <c r="E1177" s="38"/>
      <c r="F1177">
        <v>1</v>
      </c>
      <c r="G1177" s="37"/>
      <c r="I1177" s="38"/>
      <c r="J1177" s="38">
        <v>0</v>
      </c>
      <c r="K1177" s="52">
        <v>1</v>
      </c>
      <c r="L1177" s="37">
        <v>0</v>
      </c>
      <c r="M1177">
        <v>0</v>
      </c>
      <c r="N1177">
        <v>1</v>
      </c>
      <c r="O1177">
        <v>1</v>
      </c>
      <c r="P1177" s="38" t="s">
        <v>31454</v>
      </c>
    </row>
    <row r="1178" spans="1:16" x14ac:dyDescent="0.3">
      <c r="A1178" t="s">
        <v>4213</v>
      </c>
      <c r="B1178" s="37">
        <v>1</v>
      </c>
      <c r="E1178" s="38">
        <v>1</v>
      </c>
      <c r="F1178">
        <v>2</v>
      </c>
      <c r="G1178" s="37"/>
      <c r="I1178" s="38"/>
      <c r="J1178" s="38">
        <v>0</v>
      </c>
      <c r="K1178" s="52">
        <v>2</v>
      </c>
      <c r="L1178" s="37">
        <v>0</v>
      </c>
      <c r="M1178">
        <v>0</v>
      </c>
      <c r="N1178">
        <v>1</v>
      </c>
      <c r="O1178">
        <v>1</v>
      </c>
      <c r="P1178" s="38" t="s">
        <v>31454</v>
      </c>
    </row>
    <row r="1179" spans="1:16" x14ac:dyDescent="0.3">
      <c r="A1179" t="s">
        <v>14351</v>
      </c>
      <c r="B1179" s="37">
        <v>2</v>
      </c>
      <c r="E1179" s="38"/>
      <c r="F1179">
        <v>2</v>
      </c>
      <c r="G1179" s="37"/>
      <c r="I1179" s="38"/>
      <c r="J1179" s="38">
        <v>0</v>
      </c>
      <c r="K1179" s="52">
        <v>2</v>
      </c>
      <c r="L1179" s="37">
        <v>0</v>
      </c>
      <c r="M1179">
        <v>1</v>
      </c>
      <c r="N1179">
        <v>1</v>
      </c>
      <c r="O1179">
        <v>2</v>
      </c>
      <c r="P1179" s="38" t="s">
        <v>31457</v>
      </c>
    </row>
    <row r="1180" spans="1:16" x14ac:dyDescent="0.3">
      <c r="A1180" t="s">
        <v>28122</v>
      </c>
      <c r="B1180" s="37">
        <v>1</v>
      </c>
      <c r="E1180" s="38"/>
      <c r="F1180">
        <v>1</v>
      </c>
      <c r="G1180" s="37"/>
      <c r="I1180" s="38"/>
      <c r="J1180" s="38">
        <v>0</v>
      </c>
      <c r="K1180" s="52">
        <v>1</v>
      </c>
      <c r="L1180" s="37">
        <v>0</v>
      </c>
      <c r="M1180">
        <v>1</v>
      </c>
      <c r="N1180">
        <v>0</v>
      </c>
      <c r="O1180">
        <v>1</v>
      </c>
      <c r="P1180" s="38" t="s">
        <v>31455</v>
      </c>
    </row>
    <row r="1181" spans="1:16" x14ac:dyDescent="0.3">
      <c r="A1181" t="s">
        <v>30931</v>
      </c>
      <c r="B1181" s="37">
        <v>1</v>
      </c>
      <c r="E1181" s="38"/>
      <c r="F1181">
        <v>1</v>
      </c>
      <c r="G1181" s="37"/>
      <c r="I1181" s="38"/>
      <c r="J1181" s="38">
        <v>0</v>
      </c>
      <c r="K1181" s="52">
        <v>1</v>
      </c>
      <c r="L1181" s="37">
        <v>0</v>
      </c>
      <c r="M1181">
        <v>1</v>
      </c>
      <c r="N1181">
        <v>0</v>
      </c>
      <c r="O1181">
        <v>1</v>
      </c>
      <c r="P1181" s="38" t="s">
        <v>31455</v>
      </c>
    </row>
    <row r="1182" spans="1:16" x14ac:dyDescent="0.3">
      <c r="A1182" t="s">
        <v>20564</v>
      </c>
      <c r="B1182" s="37">
        <v>3</v>
      </c>
      <c r="E1182" s="38"/>
      <c r="F1182">
        <v>3</v>
      </c>
      <c r="G1182" s="37"/>
      <c r="I1182" s="38"/>
      <c r="J1182" s="38">
        <v>0</v>
      </c>
      <c r="K1182" s="52">
        <v>3</v>
      </c>
      <c r="L1182" s="37">
        <v>0</v>
      </c>
      <c r="M1182">
        <v>0</v>
      </c>
      <c r="N1182">
        <v>3</v>
      </c>
      <c r="O1182">
        <v>3</v>
      </c>
      <c r="P1182" s="38" t="s">
        <v>31454</v>
      </c>
    </row>
    <row r="1183" spans="1:16" x14ac:dyDescent="0.3">
      <c r="A1183" t="s">
        <v>24698</v>
      </c>
      <c r="B1183" s="37"/>
      <c r="E1183" s="38"/>
      <c r="F1183">
        <v>0</v>
      </c>
      <c r="G1183" s="37">
        <v>1</v>
      </c>
      <c r="I1183" s="38"/>
      <c r="J1183" s="38">
        <v>1</v>
      </c>
      <c r="K1183" s="52">
        <v>1</v>
      </c>
      <c r="L1183" s="37" t="e">
        <v>#N/A</v>
      </c>
      <c r="M1183" t="e">
        <v>#N/A</v>
      </c>
      <c r="N1183" t="e">
        <v>#N/A</v>
      </c>
      <c r="O1183" t="e">
        <v>#N/A</v>
      </c>
      <c r="P1183" s="38" t="e">
        <v>#N/A</v>
      </c>
    </row>
    <row r="1184" spans="1:16" x14ac:dyDescent="0.3">
      <c r="A1184" t="s">
        <v>10884</v>
      </c>
      <c r="B1184" s="37">
        <v>1</v>
      </c>
      <c r="E1184" s="38"/>
      <c r="F1184">
        <v>1</v>
      </c>
      <c r="G1184" s="37"/>
      <c r="I1184" s="38"/>
      <c r="J1184" s="38">
        <v>0</v>
      </c>
      <c r="K1184" s="52">
        <v>1</v>
      </c>
      <c r="L1184" s="37">
        <v>0</v>
      </c>
      <c r="M1184">
        <v>0</v>
      </c>
      <c r="N1184">
        <v>1</v>
      </c>
      <c r="O1184">
        <v>1</v>
      </c>
      <c r="P1184" s="38" t="s">
        <v>31454</v>
      </c>
    </row>
    <row r="1185" spans="1:16" x14ac:dyDescent="0.3">
      <c r="A1185" t="s">
        <v>1164</v>
      </c>
      <c r="B1185" s="37"/>
      <c r="D1185">
        <v>3</v>
      </c>
      <c r="E1185" s="38"/>
      <c r="F1185">
        <v>3</v>
      </c>
      <c r="G1185" s="37"/>
      <c r="I1185" s="38"/>
      <c r="J1185" s="38">
        <v>0</v>
      </c>
      <c r="K1185" s="52">
        <v>3</v>
      </c>
      <c r="L1185" s="37">
        <v>3</v>
      </c>
      <c r="M1185">
        <v>0</v>
      </c>
      <c r="N1185">
        <v>0</v>
      </c>
      <c r="O1185">
        <v>3</v>
      </c>
      <c r="P1185" s="38" t="s">
        <v>31458</v>
      </c>
    </row>
    <row r="1186" spans="1:16" x14ac:dyDescent="0.3">
      <c r="A1186" t="s">
        <v>4370</v>
      </c>
      <c r="B1186" s="37">
        <v>8</v>
      </c>
      <c r="C1186">
        <v>1</v>
      </c>
      <c r="E1186" s="38">
        <v>1</v>
      </c>
      <c r="F1186">
        <v>10</v>
      </c>
      <c r="G1186" s="37"/>
      <c r="I1186" s="38"/>
      <c r="J1186" s="38">
        <v>0</v>
      </c>
      <c r="K1186" s="52">
        <v>10</v>
      </c>
      <c r="L1186" s="37">
        <v>0</v>
      </c>
      <c r="M1186">
        <v>3</v>
      </c>
      <c r="N1186">
        <v>5</v>
      </c>
      <c r="O1186">
        <v>8</v>
      </c>
      <c r="P1186" s="38" t="s">
        <v>31457</v>
      </c>
    </row>
    <row r="1187" spans="1:16" x14ac:dyDescent="0.3">
      <c r="A1187" t="s">
        <v>10055</v>
      </c>
      <c r="B1187" s="37"/>
      <c r="D1187">
        <v>2</v>
      </c>
      <c r="E1187" s="38"/>
      <c r="F1187">
        <v>2</v>
      </c>
      <c r="G1187" s="37"/>
      <c r="I1187" s="38"/>
      <c r="J1187" s="38">
        <v>0</v>
      </c>
      <c r="K1187" s="52">
        <v>2</v>
      </c>
      <c r="L1187" s="37">
        <v>0</v>
      </c>
      <c r="M1187">
        <v>0</v>
      </c>
      <c r="N1187">
        <v>2</v>
      </c>
      <c r="O1187">
        <v>2</v>
      </c>
      <c r="P1187" s="38" t="s">
        <v>31454</v>
      </c>
    </row>
    <row r="1188" spans="1:16" x14ac:dyDescent="0.3">
      <c r="A1188" t="s">
        <v>4183</v>
      </c>
      <c r="B1188" s="37">
        <v>7</v>
      </c>
      <c r="C1188">
        <v>4</v>
      </c>
      <c r="E1188" s="38">
        <v>1</v>
      </c>
      <c r="F1188">
        <v>12</v>
      </c>
      <c r="G1188" s="37"/>
      <c r="I1188" s="38"/>
      <c r="J1188" s="38">
        <v>0</v>
      </c>
      <c r="K1188" s="52">
        <v>12</v>
      </c>
      <c r="L1188" s="37">
        <v>0</v>
      </c>
      <c r="M1188">
        <v>2</v>
      </c>
      <c r="N1188">
        <v>7</v>
      </c>
      <c r="O1188">
        <v>9</v>
      </c>
      <c r="P1188" s="38" t="s">
        <v>31457</v>
      </c>
    </row>
    <row r="1189" spans="1:16" x14ac:dyDescent="0.3">
      <c r="A1189" t="s">
        <v>8248</v>
      </c>
      <c r="B1189" s="37"/>
      <c r="E1189" s="38">
        <v>1</v>
      </c>
      <c r="F1189">
        <v>1</v>
      </c>
      <c r="G1189" s="37"/>
      <c r="I1189" s="38"/>
      <c r="J1189" s="38">
        <v>0</v>
      </c>
      <c r="K1189" s="52">
        <v>1</v>
      </c>
      <c r="L1189" s="37">
        <v>0</v>
      </c>
      <c r="M1189">
        <v>0</v>
      </c>
      <c r="N1189">
        <v>1</v>
      </c>
      <c r="O1189">
        <v>1</v>
      </c>
      <c r="P1189" s="38" t="s">
        <v>31454</v>
      </c>
    </row>
    <row r="1190" spans="1:16" x14ac:dyDescent="0.3">
      <c r="A1190" t="s">
        <v>18580</v>
      </c>
      <c r="B1190" s="37">
        <v>1</v>
      </c>
      <c r="E1190" s="38"/>
      <c r="F1190">
        <v>1</v>
      </c>
      <c r="G1190" s="37"/>
      <c r="I1190" s="38"/>
      <c r="J1190" s="38">
        <v>0</v>
      </c>
      <c r="K1190" s="52">
        <v>1</v>
      </c>
      <c r="L1190" s="37">
        <v>0</v>
      </c>
      <c r="M1190">
        <v>0</v>
      </c>
      <c r="N1190">
        <v>1</v>
      </c>
      <c r="O1190">
        <v>1</v>
      </c>
      <c r="P1190" s="38" t="s">
        <v>31454</v>
      </c>
    </row>
    <row r="1191" spans="1:16" x14ac:dyDescent="0.3">
      <c r="A1191" t="s">
        <v>18454</v>
      </c>
      <c r="B1191" s="37">
        <v>1</v>
      </c>
      <c r="E1191" s="38"/>
      <c r="F1191">
        <v>1</v>
      </c>
      <c r="G1191" s="37"/>
      <c r="I1191" s="38"/>
      <c r="J1191" s="38">
        <v>0</v>
      </c>
      <c r="K1191" s="52">
        <v>1</v>
      </c>
      <c r="L1191" s="37">
        <v>0</v>
      </c>
      <c r="M1191">
        <v>0</v>
      </c>
      <c r="N1191">
        <v>1</v>
      </c>
      <c r="O1191">
        <v>1</v>
      </c>
      <c r="P1191" s="38" t="s">
        <v>31454</v>
      </c>
    </row>
    <row r="1192" spans="1:16" x14ac:dyDescent="0.3">
      <c r="A1192" t="s">
        <v>8613</v>
      </c>
      <c r="B1192" s="37">
        <v>1</v>
      </c>
      <c r="C1192">
        <v>1</v>
      </c>
      <c r="E1192" s="38"/>
      <c r="F1192">
        <v>2</v>
      </c>
      <c r="G1192" s="37"/>
      <c r="I1192" s="38"/>
      <c r="J1192" s="38">
        <v>0</v>
      </c>
      <c r="K1192" s="52">
        <v>2</v>
      </c>
      <c r="L1192" s="37">
        <v>0</v>
      </c>
      <c r="M1192">
        <v>0</v>
      </c>
      <c r="N1192">
        <v>1</v>
      </c>
      <c r="O1192">
        <v>1</v>
      </c>
      <c r="P1192" s="38" t="s">
        <v>31454</v>
      </c>
    </row>
    <row r="1193" spans="1:16" x14ac:dyDescent="0.3">
      <c r="A1193" t="s">
        <v>18692</v>
      </c>
      <c r="B1193" s="37">
        <v>2</v>
      </c>
      <c r="E1193" s="38"/>
      <c r="F1193">
        <v>2</v>
      </c>
      <c r="G1193" s="37"/>
      <c r="I1193" s="38"/>
      <c r="J1193" s="38">
        <v>0</v>
      </c>
      <c r="K1193" s="52">
        <v>2</v>
      </c>
      <c r="L1193" s="37">
        <v>0</v>
      </c>
      <c r="M1193">
        <v>1</v>
      </c>
      <c r="N1193">
        <v>1</v>
      </c>
      <c r="O1193">
        <v>2</v>
      </c>
      <c r="P1193" s="38" t="s">
        <v>31457</v>
      </c>
    </row>
    <row r="1194" spans="1:16" x14ac:dyDescent="0.3">
      <c r="A1194" t="s">
        <v>4609</v>
      </c>
      <c r="B1194" s="37">
        <v>9</v>
      </c>
      <c r="C1194">
        <v>5</v>
      </c>
      <c r="E1194" s="38">
        <v>2</v>
      </c>
      <c r="F1194">
        <v>16</v>
      </c>
      <c r="G1194" s="37"/>
      <c r="I1194" s="38"/>
      <c r="J1194" s="38">
        <v>0</v>
      </c>
      <c r="K1194" s="52">
        <v>16</v>
      </c>
      <c r="L1194" s="37">
        <v>0</v>
      </c>
      <c r="M1194">
        <v>2</v>
      </c>
      <c r="N1194">
        <v>7</v>
      </c>
      <c r="O1194">
        <v>9</v>
      </c>
      <c r="P1194" s="38" t="s">
        <v>31457</v>
      </c>
    </row>
    <row r="1195" spans="1:16" x14ac:dyDescent="0.3">
      <c r="A1195" t="s">
        <v>4351</v>
      </c>
      <c r="B1195" s="37">
        <v>7</v>
      </c>
      <c r="C1195">
        <v>2</v>
      </c>
      <c r="E1195" s="38">
        <v>3</v>
      </c>
      <c r="F1195">
        <v>12</v>
      </c>
      <c r="G1195" s="37"/>
      <c r="I1195" s="38"/>
      <c r="J1195" s="38">
        <v>0</v>
      </c>
      <c r="K1195" s="52">
        <v>12</v>
      </c>
      <c r="L1195" s="37">
        <v>0</v>
      </c>
      <c r="M1195">
        <v>0</v>
      </c>
      <c r="N1195">
        <v>7</v>
      </c>
      <c r="O1195">
        <v>7</v>
      </c>
      <c r="P1195" s="38" t="s">
        <v>31454</v>
      </c>
    </row>
    <row r="1196" spans="1:16" x14ac:dyDescent="0.3">
      <c r="A1196" t="s">
        <v>17613</v>
      </c>
      <c r="B1196" s="37">
        <v>3</v>
      </c>
      <c r="E1196" s="38"/>
      <c r="F1196">
        <v>3</v>
      </c>
      <c r="G1196" s="37"/>
      <c r="I1196" s="38"/>
      <c r="J1196" s="38">
        <v>0</v>
      </c>
      <c r="K1196" s="52">
        <v>3</v>
      </c>
      <c r="L1196" s="37">
        <v>0</v>
      </c>
      <c r="M1196">
        <v>1</v>
      </c>
      <c r="N1196">
        <v>2</v>
      </c>
      <c r="O1196">
        <v>3</v>
      </c>
      <c r="P1196" s="38" t="s">
        <v>31457</v>
      </c>
    </row>
    <row r="1197" spans="1:16" x14ac:dyDescent="0.3">
      <c r="A1197" t="s">
        <v>8258</v>
      </c>
      <c r="B1197" s="37">
        <v>2</v>
      </c>
      <c r="E1197" s="38">
        <v>2</v>
      </c>
      <c r="F1197">
        <v>4</v>
      </c>
      <c r="G1197" s="37"/>
      <c r="I1197" s="38"/>
      <c r="J1197" s="38">
        <v>0</v>
      </c>
      <c r="K1197" s="52">
        <v>4</v>
      </c>
      <c r="L1197" s="37">
        <v>0</v>
      </c>
      <c r="M1197">
        <v>1</v>
      </c>
      <c r="N1197">
        <v>1</v>
      </c>
      <c r="O1197">
        <v>2</v>
      </c>
      <c r="P1197" s="38" t="s">
        <v>31457</v>
      </c>
    </row>
    <row r="1198" spans="1:16" x14ac:dyDescent="0.3">
      <c r="A1198" t="s">
        <v>18212</v>
      </c>
      <c r="B1198" s="37">
        <v>1</v>
      </c>
      <c r="E1198" s="38"/>
      <c r="F1198">
        <v>1</v>
      </c>
      <c r="G1198" s="37"/>
      <c r="I1198" s="38"/>
      <c r="J1198" s="38">
        <v>0</v>
      </c>
      <c r="K1198" s="52">
        <v>1</v>
      </c>
      <c r="L1198" s="37">
        <v>0</v>
      </c>
      <c r="M1198">
        <v>0</v>
      </c>
      <c r="N1198">
        <v>1</v>
      </c>
      <c r="O1198">
        <v>1</v>
      </c>
      <c r="P1198" s="38" t="s">
        <v>31454</v>
      </c>
    </row>
    <row r="1199" spans="1:16" x14ac:dyDescent="0.3">
      <c r="A1199" t="s">
        <v>10331</v>
      </c>
      <c r="B1199" s="37">
        <v>3</v>
      </c>
      <c r="C1199">
        <v>1</v>
      </c>
      <c r="E1199" s="38"/>
      <c r="F1199">
        <v>4</v>
      </c>
      <c r="G1199" s="37"/>
      <c r="I1199" s="38"/>
      <c r="J1199" s="38">
        <v>0</v>
      </c>
      <c r="K1199" s="52">
        <v>4</v>
      </c>
      <c r="L1199" s="37">
        <v>0</v>
      </c>
      <c r="M1199">
        <v>0</v>
      </c>
      <c r="N1199">
        <v>3</v>
      </c>
      <c r="O1199">
        <v>3</v>
      </c>
      <c r="P1199" s="38" t="s">
        <v>31454</v>
      </c>
    </row>
    <row r="1200" spans="1:16" x14ac:dyDescent="0.3">
      <c r="A1200" t="s">
        <v>26211</v>
      </c>
      <c r="B1200" s="37">
        <v>1</v>
      </c>
      <c r="E1200" s="38"/>
      <c r="F1200">
        <v>1</v>
      </c>
      <c r="G1200" s="37"/>
      <c r="I1200" s="38"/>
      <c r="J1200" s="38">
        <v>0</v>
      </c>
      <c r="K1200" s="52">
        <v>1</v>
      </c>
      <c r="L1200" s="37">
        <v>0</v>
      </c>
      <c r="M1200">
        <v>1</v>
      </c>
      <c r="N1200">
        <v>0</v>
      </c>
      <c r="O1200">
        <v>1</v>
      </c>
      <c r="P1200" s="38" t="s">
        <v>31455</v>
      </c>
    </row>
    <row r="1201" spans="1:16" x14ac:dyDescent="0.3">
      <c r="A1201" t="s">
        <v>21765</v>
      </c>
      <c r="B1201" s="37">
        <v>3</v>
      </c>
      <c r="E1201" s="38"/>
      <c r="F1201">
        <v>3</v>
      </c>
      <c r="G1201" s="37"/>
      <c r="I1201" s="38"/>
      <c r="J1201" s="38">
        <v>0</v>
      </c>
      <c r="K1201" s="52">
        <v>3</v>
      </c>
      <c r="L1201" s="37">
        <v>0</v>
      </c>
      <c r="M1201">
        <v>1</v>
      </c>
      <c r="N1201">
        <v>2</v>
      </c>
      <c r="O1201">
        <v>3</v>
      </c>
      <c r="P1201" s="38" t="s">
        <v>31457</v>
      </c>
    </row>
    <row r="1202" spans="1:16" x14ac:dyDescent="0.3">
      <c r="A1202" t="s">
        <v>29394</v>
      </c>
      <c r="B1202" s="37">
        <v>1</v>
      </c>
      <c r="E1202" s="38"/>
      <c r="F1202">
        <v>1</v>
      </c>
      <c r="G1202" s="37"/>
      <c r="I1202" s="38"/>
      <c r="J1202" s="38">
        <v>0</v>
      </c>
      <c r="K1202" s="52">
        <v>1</v>
      </c>
      <c r="L1202" s="37">
        <v>0</v>
      </c>
      <c r="M1202">
        <v>1</v>
      </c>
      <c r="N1202">
        <v>0</v>
      </c>
      <c r="O1202">
        <v>1</v>
      </c>
      <c r="P1202" s="38" t="s">
        <v>31455</v>
      </c>
    </row>
    <row r="1203" spans="1:16" x14ac:dyDescent="0.3">
      <c r="A1203" t="s">
        <v>18873</v>
      </c>
      <c r="B1203" s="37">
        <v>2</v>
      </c>
      <c r="E1203" s="38"/>
      <c r="F1203">
        <v>2</v>
      </c>
      <c r="G1203" s="37"/>
      <c r="I1203" s="38"/>
      <c r="J1203" s="38">
        <v>0</v>
      </c>
      <c r="K1203" s="52">
        <v>2</v>
      </c>
      <c r="L1203" s="37">
        <v>0</v>
      </c>
      <c r="M1203">
        <v>0</v>
      </c>
      <c r="N1203">
        <v>2</v>
      </c>
      <c r="O1203">
        <v>2</v>
      </c>
      <c r="P1203" s="38" t="s">
        <v>31454</v>
      </c>
    </row>
    <row r="1204" spans="1:16" x14ac:dyDescent="0.3">
      <c r="A1204" t="s">
        <v>29883</v>
      </c>
      <c r="B1204" s="37">
        <v>1</v>
      </c>
      <c r="E1204" s="38"/>
      <c r="F1204">
        <v>1</v>
      </c>
      <c r="G1204" s="37"/>
      <c r="I1204" s="38"/>
      <c r="J1204" s="38">
        <v>0</v>
      </c>
      <c r="K1204" s="52">
        <v>1</v>
      </c>
      <c r="L1204" s="37">
        <v>0</v>
      </c>
      <c r="M1204">
        <v>1</v>
      </c>
      <c r="N1204">
        <v>0</v>
      </c>
      <c r="O1204">
        <v>1</v>
      </c>
      <c r="P1204" s="38" t="s">
        <v>31455</v>
      </c>
    </row>
    <row r="1205" spans="1:16" x14ac:dyDescent="0.3">
      <c r="A1205" t="s">
        <v>8392</v>
      </c>
      <c r="B1205" s="37">
        <v>3</v>
      </c>
      <c r="C1205">
        <v>1</v>
      </c>
      <c r="D1205">
        <v>1</v>
      </c>
      <c r="E1205" s="38"/>
      <c r="F1205">
        <v>5</v>
      </c>
      <c r="G1205" s="37">
        <v>2</v>
      </c>
      <c r="I1205" s="38"/>
      <c r="J1205" s="38">
        <v>2</v>
      </c>
      <c r="K1205" s="52">
        <v>7</v>
      </c>
      <c r="L1205" s="37">
        <v>0</v>
      </c>
      <c r="M1205">
        <v>2</v>
      </c>
      <c r="N1205">
        <v>1</v>
      </c>
      <c r="O1205">
        <v>3</v>
      </c>
      <c r="P1205" s="38" t="s">
        <v>31457</v>
      </c>
    </row>
    <row r="1206" spans="1:16" x14ac:dyDescent="0.3">
      <c r="A1206" t="s">
        <v>17882</v>
      </c>
      <c r="B1206" s="37">
        <v>1</v>
      </c>
      <c r="E1206" s="38"/>
      <c r="F1206">
        <v>1</v>
      </c>
      <c r="G1206" s="37"/>
      <c r="I1206" s="38"/>
      <c r="J1206" s="38">
        <v>0</v>
      </c>
      <c r="K1206" s="52">
        <v>1</v>
      </c>
      <c r="L1206" s="37">
        <v>0</v>
      </c>
      <c r="M1206">
        <v>0</v>
      </c>
      <c r="N1206">
        <v>1</v>
      </c>
      <c r="O1206">
        <v>1</v>
      </c>
      <c r="P1206" s="38" t="s">
        <v>31454</v>
      </c>
    </row>
    <row r="1207" spans="1:16" x14ac:dyDescent="0.3">
      <c r="A1207" t="s">
        <v>20741</v>
      </c>
      <c r="B1207" s="37">
        <v>1</v>
      </c>
      <c r="E1207" s="38"/>
      <c r="F1207">
        <v>1</v>
      </c>
      <c r="G1207" s="37"/>
      <c r="I1207" s="38"/>
      <c r="J1207" s="38">
        <v>0</v>
      </c>
      <c r="K1207" s="52">
        <v>1</v>
      </c>
      <c r="L1207" s="37">
        <v>0</v>
      </c>
      <c r="M1207">
        <v>0</v>
      </c>
      <c r="N1207">
        <v>1</v>
      </c>
      <c r="O1207">
        <v>1</v>
      </c>
      <c r="P1207" s="38" t="s">
        <v>31454</v>
      </c>
    </row>
    <row r="1208" spans="1:16" x14ac:dyDescent="0.3">
      <c r="A1208" t="s">
        <v>17021</v>
      </c>
      <c r="B1208" s="37">
        <v>1</v>
      </c>
      <c r="E1208" s="38"/>
      <c r="F1208">
        <v>1</v>
      </c>
      <c r="G1208" s="37"/>
      <c r="I1208" s="38"/>
      <c r="J1208" s="38">
        <v>0</v>
      </c>
      <c r="K1208" s="52">
        <v>1</v>
      </c>
      <c r="L1208" s="37">
        <v>0</v>
      </c>
      <c r="M1208">
        <v>0</v>
      </c>
      <c r="N1208">
        <v>1</v>
      </c>
      <c r="O1208">
        <v>1</v>
      </c>
      <c r="P1208" s="38" t="s">
        <v>31454</v>
      </c>
    </row>
    <row r="1209" spans="1:16" x14ac:dyDescent="0.3">
      <c r="A1209" t="s">
        <v>10752</v>
      </c>
      <c r="B1209" s="37">
        <v>2</v>
      </c>
      <c r="C1209">
        <v>1</v>
      </c>
      <c r="E1209" s="38"/>
      <c r="F1209">
        <v>3</v>
      </c>
      <c r="G1209" s="37"/>
      <c r="I1209" s="38"/>
      <c r="J1209" s="38">
        <v>0</v>
      </c>
      <c r="K1209" s="52">
        <v>3</v>
      </c>
      <c r="L1209" s="37">
        <v>0</v>
      </c>
      <c r="M1209">
        <v>1</v>
      </c>
      <c r="N1209">
        <v>1</v>
      </c>
      <c r="O1209">
        <v>2</v>
      </c>
      <c r="P1209" s="38" t="s">
        <v>31457</v>
      </c>
    </row>
    <row r="1210" spans="1:16" x14ac:dyDescent="0.3">
      <c r="A1210" t="s">
        <v>31292</v>
      </c>
      <c r="B1210" s="37">
        <v>1</v>
      </c>
      <c r="E1210" s="38"/>
      <c r="F1210">
        <v>1</v>
      </c>
      <c r="G1210" s="37"/>
      <c r="I1210" s="38"/>
      <c r="J1210" s="38">
        <v>0</v>
      </c>
      <c r="K1210" s="52">
        <v>1</v>
      </c>
      <c r="L1210" s="37">
        <v>0</v>
      </c>
      <c r="M1210">
        <v>1</v>
      </c>
      <c r="N1210">
        <v>0</v>
      </c>
      <c r="O1210">
        <v>1</v>
      </c>
      <c r="P1210" s="38" t="s">
        <v>31455</v>
      </c>
    </row>
    <row r="1211" spans="1:16" x14ac:dyDescent="0.3">
      <c r="A1211" t="s">
        <v>20179</v>
      </c>
      <c r="B1211" s="37">
        <v>3</v>
      </c>
      <c r="E1211" s="38"/>
      <c r="F1211">
        <v>3</v>
      </c>
      <c r="G1211" s="37"/>
      <c r="I1211" s="38"/>
      <c r="J1211" s="38">
        <v>0</v>
      </c>
      <c r="K1211" s="52">
        <v>3</v>
      </c>
      <c r="L1211" s="37">
        <v>0</v>
      </c>
      <c r="M1211">
        <v>0</v>
      </c>
      <c r="N1211">
        <v>3</v>
      </c>
      <c r="O1211">
        <v>3</v>
      </c>
      <c r="P1211" s="38" t="s">
        <v>31454</v>
      </c>
    </row>
    <row r="1212" spans="1:16" x14ac:dyDescent="0.3">
      <c r="A1212" t="s">
        <v>13222</v>
      </c>
      <c r="B1212" s="37">
        <v>1</v>
      </c>
      <c r="E1212" s="38"/>
      <c r="F1212">
        <v>1</v>
      </c>
      <c r="G1212" s="37"/>
      <c r="I1212" s="38"/>
      <c r="J1212" s="38">
        <v>0</v>
      </c>
      <c r="K1212" s="52">
        <v>1</v>
      </c>
      <c r="L1212" s="37">
        <v>0</v>
      </c>
      <c r="M1212">
        <v>0</v>
      </c>
      <c r="N1212">
        <v>1</v>
      </c>
      <c r="O1212">
        <v>1</v>
      </c>
      <c r="P1212" s="38" t="s">
        <v>31454</v>
      </c>
    </row>
    <row r="1213" spans="1:16" x14ac:dyDescent="0.3">
      <c r="A1213" t="s">
        <v>31393</v>
      </c>
      <c r="B1213" s="37">
        <v>1</v>
      </c>
      <c r="E1213" s="38"/>
      <c r="F1213">
        <v>1</v>
      </c>
      <c r="G1213" s="37"/>
      <c r="I1213" s="38"/>
      <c r="J1213" s="38">
        <v>0</v>
      </c>
      <c r="K1213" s="52">
        <v>1</v>
      </c>
      <c r="L1213" s="37">
        <v>0</v>
      </c>
      <c r="M1213">
        <v>1</v>
      </c>
      <c r="N1213">
        <v>0</v>
      </c>
      <c r="O1213">
        <v>1</v>
      </c>
      <c r="P1213" s="38" t="s">
        <v>31455</v>
      </c>
    </row>
    <row r="1214" spans="1:16" x14ac:dyDescent="0.3">
      <c r="A1214" t="s">
        <v>11669</v>
      </c>
      <c r="B1214" s="37">
        <v>1</v>
      </c>
      <c r="E1214" s="38"/>
      <c r="F1214">
        <v>1</v>
      </c>
      <c r="G1214" s="37"/>
      <c r="I1214" s="38"/>
      <c r="J1214" s="38">
        <v>0</v>
      </c>
      <c r="K1214" s="52">
        <v>1</v>
      </c>
      <c r="L1214" s="37">
        <v>0</v>
      </c>
      <c r="M1214">
        <v>0</v>
      </c>
      <c r="N1214">
        <v>1</v>
      </c>
      <c r="O1214">
        <v>1</v>
      </c>
      <c r="P1214" s="38" t="s">
        <v>31454</v>
      </c>
    </row>
    <row r="1215" spans="1:16" x14ac:dyDescent="0.3">
      <c r="A1215" t="s">
        <v>18553</v>
      </c>
      <c r="B1215" s="37">
        <v>7</v>
      </c>
      <c r="E1215" s="38"/>
      <c r="F1215">
        <v>7</v>
      </c>
      <c r="G1215" s="37"/>
      <c r="I1215" s="38"/>
      <c r="J1215" s="38">
        <v>0</v>
      </c>
      <c r="K1215" s="52">
        <v>7</v>
      </c>
      <c r="L1215" s="37">
        <v>0</v>
      </c>
      <c r="M1215">
        <v>2</v>
      </c>
      <c r="N1215">
        <v>5</v>
      </c>
      <c r="O1215">
        <v>7</v>
      </c>
      <c r="P1215" s="38" t="s">
        <v>31457</v>
      </c>
    </row>
    <row r="1216" spans="1:16" x14ac:dyDescent="0.3">
      <c r="A1216" t="s">
        <v>11101</v>
      </c>
      <c r="B1216" s="37">
        <v>3</v>
      </c>
      <c r="C1216">
        <v>1</v>
      </c>
      <c r="E1216" s="38"/>
      <c r="F1216">
        <v>4</v>
      </c>
      <c r="G1216" s="37"/>
      <c r="I1216" s="38"/>
      <c r="J1216" s="38">
        <v>0</v>
      </c>
      <c r="K1216" s="52">
        <v>4</v>
      </c>
      <c r="L1216" s="37">
        <v>0</v>
      </c>
      <c r="M1216">
        <v>0</v>
      </c>
      <c r="N1216">
        <v>3</v>
      </c>
      <c r="O1216">
        <v>3</v>
      </c>
      <c r="P1216" s="38" t="s">
        <v>31454</v>
      </c>
    </row>
    <row r="1217" spans="1:16" x14ac:dyDescent="0.3">
      <c r="A1217" t="s">
        <v>19191</v>
      </c>
      <c r="B1217" s="37">
        <v>1</v>
      </c>
      <c r="E1217" s="38"/>
      <c r="F1217">
        <v>1</v>
      </c>
      <c r="G1217" s="37"/>
      <c r="I1217" s="38"/>
      <c r="J1217" s="38">
        <v>0</v>
      </c>
      <c r="K1217" s="52">
        <v>1</v>
      </c>
      <c r="L1217" s="37">
        <v>0</v>
      </c>
      <c r="M1217">
        <v>0</v>
      </c>
      <c r="N1217">
        <v>1</v>
      </c>
      <c r="O1217">
        <v>1</v>
      </c>
      <c r="P1217" s="38" t="s">
        <v>31454</v>
      </c>
    </row>
    <row r="1218" spans="1:16" x14ac:dyDescent="0.3">
      <c r="A1218" t="s">
        <v>16135</v>
      </c>
      <c r="B1218" s="37">
        <v>1</v>
      </c>
      <c r="E1218" s="38"/>
      <c r="F1218">
        <v>1</v>
      </c>
      <c r="G1218" s="37"/>
      <c r="I1218" s="38"/>
      <c r="J1218" s="38">
        <v>0</v>
      </c>
      <c r="K1218" s="52">
        <v>1</v>
      </c>
      <c r="L1218" s="37">
        <v>0</v>
      </c>
      <c r="M1218">
        <v>0</v>
      </c>
      <c r="N1218">
        <v>1</v>
      </c>
      <c r="O1218">
        <v>1</v>
      </c>
      <c r="P1218" s="38" t="s">
        <v>31454</v>
      </c>
    </row>
    <row r="1219" spans="1:16" x14ac:dyDescent="0.3">
      <c r="A1219" t="s">
        <v>10117</v>
      </c>
      <c r="B1219" s="37">
        <v>3</v>
      </c>
      <c r="E1219" s="38"/>
      <c r="F1219">
        <v>3</v>
      </c>
      <c r="G1219" s="37"/>
      <c r="I1219" s="38"/>
      <c r="J1219" s="38">
        <v>0</v>
      </c>
      <c r="K1219" s="52">
        <v>3</v>
      </c>
      <c r="L1219" s="37">
        <v>0</v>
      </c>
      <c r="M1219">
        <v>2</v>
      </c>
      <c r="N1219">
        <v>1</v>
      </c>
      <c r="O1219">
        <v>3</v>
      </c>
      <c r="P1219" s="38" t="s">
        <v>31457</v>
      </c>
    </row>
    <row r="1220" spans="1:16" x14ac:dyDescent="0.3">
      <c r="A1220" t="s">
        <v>13716</v>
      </c>
      <c r="B1220" s="37">
        <v>2</v>
      </c>
      <c r="E1220" s="38"/>
      <c r="F1220">
        <v>2</v>
      </c>
      <c r="G1220" s="37"/>
      <c r="I1220" s="38"/>
      <c r="J1220" s="38">
        <v>0</v>
      </c>
      <c r="K1220" s="52">
        <v>2</v>
      </c>
      <c r="L1220" s="37">
        <v>0</v>
      </c>
      <c r="M1220">
        <v>0</v>
      </c>
      <c r="N1220">
        <v>2</v>
      </c>
      <c r="O1220">
        <v>2</v>
      </c>
      <c r="P1220" s="38" t="s">
        <v>31454</v>
      </c>
    </row>
    <row r="1221" spans="1:16" x14ac:dyDescent="0.3">
      <c r="A1221" t="s">
        <v>13358</v>
      </c>
      <c r="B1221" s="37">
        <v>3</v>
      </c>
      <c r="E1221" s="38"/>
      <c r="F1221">
        <v>3</v>
      </c>
      <c r="G1221" s="37"/>
      <c r="I1221" s="38"/>
      <c r="J1221" s="38">
        <v>0</v>
      </c>
      <c r="K1221" s="52">
        <v>3</v>
      </c>
      <c r="L1221" s="37">
        <v>0</v>
      </c>
      <c r="M1221">
        <v>0</v>
      </c>
      <c r="N1221">
        <v>3</v>
      </c>
      <c r="O1221">
        <v>3</v>
      </c>
      <c r="P1221" s="38" t="s">
        <v>31454</v>
      </c>
    </row>
    <row r="1222" spans="1:16" x14ac:dyDescent="0.3">
      <c r="A1222" t="s">
        <v>29803</v>
      </c>
      <c r="B1222" s="37">
        <v>1</v>
      </c>
      <c r="E1222" s="38"/>
      <c r="F1222">
        <v>1</v>
      </c>
      <c r="G1222" s="37"/>
      <c r="I1222" s="38"/>
      <c r="J1222" s="38">
        <v>0</v>
      </c>
      <c r="K1222" s="52">
        <v>1</v>
      </c>
      <c r="L1222" s="37">
        <v>0</v>
      </c>
      <c r="M1222">
        <v>1</v>
      </c>
      <c r="N1222">
        <v>0</v>
      </c>
      <c r="O1222">
        <v>1</v>
      </c>
      <c r="P1222" s="38" t="s">
        <v>31455</v>
      </c>
    </row>
    <row r="1223" spans="1:16" x14ac:dyDescent="0.3">
      <c r="A1223" t="s">
        <v>20963</v>
      </c>
      <c r="B1223" s="37">
        <v>1</v>
      </c>
      <c r="E1223" s="38"/>
      <c r="F1223">
        <v>1</v>
      </c>
      <c r="G1223" s="37"/>
      <c r="I1223" s="38"/>
      <c r="J1223" s="38">
        <v>0</v>
      </c>
      <c r="K1223" s="52">
        <v>1</v>
      </c>
      <c r="L1223" s="37">
        <v>0</v>
      </c>
      <c r="M1223">
        <v>0</v>
      </c>
      <c r="N1223">
        <v>1</v>
      </c>
      <c r="O1223">
        <v>1</v>
      </c>
      <c r="P1223" s="38" t="s">
        <v>31454</v>
      </c>
    </row>
    <row r="1224" spans="1:16" x14ac:dyDescent="0.3">
      <c r="A1224" t="s">
        <v>18955</v>
      </c>
      <c r="B1224" s="37">
        <v>3</v>
      </c>
      <c r="E1224" s="38"/>
      <c r="F1224">
        <v>3</v>
      </c>
      <c r="G1224" s="37"/>
      <c r="I1224" s="38"/>
      <c r="J1224" s="38">
        <v>0</v>
      </c>
      <c r="K1224" s="52">
        <v>3</v>
      </c>
      <c r="L1224" s="37">
        <v>0</v>
      </c>
      <c r="M1224">
        <v>0</v>
      </c>
      <c r="N1224">
        <v>3</v>
      </c>
      <c r="O1224">
        <v>3</v>
      </c>
      <c r="P1224" s="38" t="s">
        <v>31454</v>
      </c>
    </row>
    <row r="1225" spans="1:16" x14ac:dyDescent="0.3">
      <c r="A1225" t="s">
        <v>17781</v>
      </c>
      <c r="B1225" s="37">
        <v>5</v>
      </c>
      <c r="E1225" s="38"/>
      <c r="F1225">
        <v>5</v>
      </c>
      <c r="G1225" s="37"/>
      <c r="I1225" s="38"/>
      <c r="J1225" s="38">
        <v>0</v>
      </c>
      <c r="K1225" s="52">
        <v>5</v>
      </c>
      <c r="L1225" s="37">
        <v>0</v>
      </c>
      <c r="M1225">
        <v>2</v>
      </c>
      <c r="N1225">
        <v>3</v>
      </c>
      <c r="O1225">
        <v>5</v>
      </c>
      <c r="P1225" s="38" t="s">
        <v>31457</v>
      </c>
    </row>
    <row r="1226" spans="1:16" x14ac:dyDescent="0.3">
      <c r="A1226" t="s">
        <v>20215</v>
      </c>
      <c r="B1226" s="37">
        <v>1</v>
      </c>
      <c r="E1226" s="38"/>
      <c r="F1226">
        <v>1</v>
      </c>
      <c r="G1226" s="37"/>
      <c r="I1226" s="38"/>
      <c r="J1226" s="38">
        <v>0</v>
      </c>
      <c r="K1226" s="52">
        <v>1</v>
      </c>
      <c r="L1226" s="37">
        <v>0</v>
      </c>
      <c r="M1226">
        <v>0</v>
      </c>
      <c r="N1226">
        <v>1</v>
      </c>
      <c r="O1226">
        <v>1</v>
      </c>
      <c r="P1226" s="38" t="s">
        <v>31454</v>
      </c>
    </row>
    <row r="1227" spans="1:16" x14ac:dyDescent="0.3">
      <c r="A1227" t="s">
        <v>11783</v>
      </c>
      <c r="B1227" s="37"/>
      <c r="C1227">
        <v>1</v>
      </c>
      <c r="E1227" s="38"/>
      <c r="F1227">
        <v>1</v>
      </c>
      <c r="G1227" s="37"/>
      <c r="I1227" s="38"/>
      <c r="J1227" s="38">
        <v>0</v>
      </c>
      <c r="K1227" s="52">
        <v>1</v>
      </c>
      <c r="L1227" s="37">
        <v>0</v>
      </c>
      <c r="M1227">
        <v>0</v>
      </c>
      <c r="N1227">
        <v>1</v>
      </c>
      <c r="O1227">
        <v>1</v>
      </c>
      <c r="P1227" s="38" t="s">
        <v>31454</v>
      </c>
    </row>
    <row r="1228" spans="1:16" x14ac:dyDescent="0.3">
      <c r="A1228" t="s">
        <v>24454</v>
      </c>
      <c r="B1228" s="37"/>
      <c r="E1228" s="38"/>
      <c r="F1228">
        <v>0</v>
      </c>
      <c r="G1228" s="37"/>
      <c r="I1228" s="38">
        <v>1</v>
      </c>
      <c r="J1228" s="38">
        <v>1</v>
      </c>
      <c r="K1228" s="52">
        <v>1</v>
      </c>
      <c r="L1228" s="37" t="e">
        <v>#N/A</v>
      </c>
      <c r="M1228" t="e">
        <v>#N/A</v>
      </c>
      <c r="N1228" t="e">
        <v>#N/A</v>
      </c>
      <c r="O1228" t="e">
        <v>#N/A</v>
      </c>
      <c r="P1228" s="38" t="e">
        <v>#N/A</v>
      </c>
    </row>
    <row r="1229" spans="1:16" x14ac:dyDescent="0.3">
      <c r="A1229" t="s">
        <v>24582</v>
      </c>
      <c r="B1229" s="37"/>
      <c r="E1229" s="38"/>
      <c r="F1229">
        <v>0</v>
      </c>
      <c r="G1229" s="37">
        <v>1</v>
      </c>
      <c r="I1229" s="38"/>
      <c r="J1229" s="38">
        <v>1</v>
      </c>
      <c r="K1229" s="52">
        <v>1</v>
      </c>
      <c r="L1229" s="37" t="e">
        <v>#N/A</v>
      </c>
      <c r="M1229" t="e">
        <v>#N/A</v>
      </c>
      <c r="N1229" t="e">
        <v>#N/A</v>
      </c>
      <c r="O1229" t="e">
        <v>#N/A</v>
      </c>
      <c r="P1229" s="38" t="e">
        <v>#N/A</v>
      </c>
    </row>
    <row r="1230" spans="1:16" x14ac:dyDescent="0.3">
      <c r="A1230" t="s">
        <v>20923</v>
      </c>
      <c r="B1230" s="37">
        <v>1</v>
      </c>
      <c r="E1230" s="38"/>
      <c r="F1230">
        <v>1</v>
      </c>
      <c r="G1230" s="37"/>
      <c r="I1230" s="38"/>
      <c r="J1230" s="38">
        <v>0</v>
      </c>
      <c r="K1230" s="52">
        <v>1</v>
      </c>
      <c r="L1230" s="37">
        <v>0</v>
      </c>
      <c r="M1230">
        <v>0</v>
      </c>
      <c r="N1230">
        <v>1</v>
      </c>
      <c r="O1230">
        <v>1</v>
      </c>
      <c r="P1230" s="38" t="s">
        <v>31454</v>
      </c>
    </row>
    <row r="1231" spans="1:16" x14ac:dyDescent="0.3">
      <c r="A1231" t="s">
        <v>6026</v>
      </c>
      <c r="B1231" s="37">
        <v>11</v>
      </c>
      <c r="C1231">
        <v>6</v>
      </c>
      <c r="E1231" s="38">
        <v>5</v>
      </c>
      <c r="F1231">
        <v>22</v>
      </c>
      <c r="G1231" s="37"/>
      <c r="I1231" s="38"/>
      <c r="J1231" s="38">
        <v>0</v>
      </c>
      <c r="K1231" s="52">
        <v>22</v>
      </c>
      <c r="L1231" s="37">
        <v>0</v>
      </c>
      <c r="M1231">
        <v>2</v>
      </c>
      <c r="N1231">
        <v>9</v>
      </c>
      <c r="O1231">
        <v>11</v>
      </c>
      <c r="P1231" s="38" t="s">
        <v>31457</v>
      </c>
    </row>
    <row r="1232" spans="1:16" x14ac:dyDescent="0.3">
      <c r="A1232" t="s">
        <v>18997</v>
      </c>
      <c r="B1232" s="37">
        <v>2</v>
      </c>
      <c r="E1232" s="38"/>
      <c r="F1232">
        <v>2</v>
      </c>
      <c r="G1232" s="37"/>
      <c r="I1232" s="38"/>
      <c r="J1232" s="38">
        <v>0</v>
      </c>
      <c r="K1232" s="52">
        <v>2</v>
      </c>
      <c r="L1232" s="37">
        <v>0</v>
      </c>
      <c r="M1232">
        <v>0</v>
      </c>
      <c r="N1232">
        <v>2</v>
      </c>
      <c r="O1232">
        <v>2</v>
      </c>
      <c r="P1232" s="38" t="s">
        <v>31454</v>
      </c>
    </row>
    <row r="1233" spans="1:16" x14ac:dyDescent="0.3">
      <c r="A1233" t="s">
        <v>15594</v>
      </c>
      <c r="B1233" s="37">
        <v>3</v>
      </c>
      <c r="E1233" s="38"/>
      <c r="F1233">
        <v>3</v>
      </c>
      <c r="G1233" s="37"/>
      <c r="I1233" s="38"/>
      <c r="J1233" s="38">
        <v>0</v>
      </c>
      <c r="K1233" s="52">
        <v>3</v>
      </c>
      <c r="L1233" s="37">
        <v>0</v>
      </c>
      <c r="M1233">
        <v>0</v>
      </c>
      <c r="N1233">
        <v>3</v>
      </c>
      <c r="O1233">
        <v>3</v>
      </c>
      <c r="P1233" s="38" t="s">
        <v>31454</v>
      </c>
    </row>
    <row r="1234" spans="1:16" x14ac:dyDescent="0.3">
      <c r="A1234" t="s">
        <v>10084</v>
      </c>
      <c r="B1234" s="37">
        <v>4</v>
      </c>
      <c r="E1234" s="38"/>
      <c r="F1234">
        <v>4</v>
      </c>
      <c r="G1234" s="37"/>
      <c r="I1234" s="38"/>
      <c r="J1234" s="38">
        <v>0</v>
      </c>
      <c r="K1234" s="52">
        <v>4</v>
      </c>
      <c r="L1234" s="37">
        <v>0</v>
      </c>
      <c r="M1234">
        <v>1</v>
      </c>
      <c r="N1234">
        <v>3</v>
      </c>
      <c r="O1234">
        <v>4</v>
      </c>
      <c r="P1234" s="38" t="s">
        <v>31457</v>
      </c>
    </row>
    <row r="1235" spans="1:16" x14ac:dyDescent="0.3">
      <c r="A1235" t="s">
        <v>4295</v>
      </c>
      <c r="B1235" s="37">
        <v>2</v>
      </c>
      <c r="E1235" s="38">
        <v>1</v>
      </c>
      <c r="F1235">
        <v>3</v>
      </c>
      <c r="G1235" s="37"/>
      <c r="I1235" s="38"/>
      <c r="J1235" s="38">
        <v>0</v>
      </c>
      <c r="K1235" s="52">
        <v>3</v>
      </c>
      <c r="L1235" s="37">
        <v>0</v>
      </c>
      <c r="M1235">
        <v>0</v>
      </c>
      <c r="N1235">
        <v>3</v>
      </c>
      <c r="O1235">
        <v>3</v>
      </c>
      <c r="P1235" s="38" t="s">
        <v>31454</v>
      </c>
    </row>
    <row r="1236" spans="1:16" x14ac:dyDescent="0.3">
      <c r="A1236" t="s">
        <v>27517</v>
      </c>
      <c r="B1236" s="37">
        <v>1</v>
      </c>
      <c r="E1236" s="38"/>
      <c r="F1236">
        <v>1</v>
      </c>
      <c r="G1236" s="37"/>
      <c r="I1236" s="38"/>
      <c r="J1236" s="38">
        <v>0</v>
      </c>
      <c r="K1236" s="52">
        <v>1</v>
      </c>
      <c r="L1236" s="37">
        <v>0</v>
      </c>
      <c r="M1236">
        <v>1</v>
      </c>
      <c r="N1236">
        <v>0</v>
      </c>
      <c r="O1236">
        <v>1</v>
      </c>
      <c r="P1236" s="38" t="s">
        <v>31455</v>
      </c>
    </row>
    <row r="1237" spans="1:16" x14ac:dyDescent="0.3">
      <c r="A1237" t="s">
        <v>8035</v>
      </c>
      <c r="B1237" s="37">
        <v>18</v>
      </c>
      <c r="C1237">
        <v>13</v>
      </c>
      <c r="D1237">
        <v>1</v>
      </c>
      <c r="E1237" s="38">
        <v>16</v>
      </c>
      <c r="F1237">
        <v>48</v>
      </c>
      <c r="G1237" s="37"/>
      <c r="I1237" s="38"/>
      <c r="J1237" s="38">
        <v>0</v>
      </c>
      <c r="K1237" s="52">
        <v>48</v>
      </c>
      <c r="L1237" s="37">
        <v>0</v>
      </c>
      <c r="M1237">
        <v>3</v>
      </c>
      <c r="N1237">
        <v>18</v>
      </c>
      <c r="O1237">
        <v>21</v>
      </c>
      <c r="P1237" s="38" t="s">
        <v>31457</v>
      </c>
    </row>
    <row r="1238" spans="1:16" x14ac:dyDescent="0.3">
      <c r="A1238" t="s">
        <v>22819</v>
      </c>
      <c r="B1238" s="37">
        <v>3</v>
      </c>
      <c r="E1238" s="38"/>
      <c r="F1238">
        <v>3</v>
      </c>
      <c r="G1238" s="37"/>
      <c r="I1238" s="38"/>
      <c r="J1238" s="38">
        <v>0</v>
      </c>
      <c r="K1238" s="52">
        <v>3</v>
      </c>
      <c r="L1238" s="37">
        <v>0</v>
      </c>
      <c r="M1238">
        <v>0</v>
      </c>
      <c r="N1238">
        <v>3</v>
      </c>
      <c r="O1238">
        <v>3</v>
      </c>
      <c r="P1238" s="38" t="s">
        <v>31454</v>
      </c>
    </row>
    <row r="1239" spans="1:16" x14ac:dyDescent="0.3">
      <c r="A1239" t="s">
        <v>15936</v>
      </c>
      <c r="B1239" s="37">
        <v>1</v>
      </c>
      <c r="E1239" s="38"/>
      <c r="F1239">
        <v>1</v>
      </c>
      <c r="G1239" s="37"/>
      <c r="I1239" s="38"/>
      <c r="J1239" s="38">
        <v>0</v>
      </c>
      <c r="K1239" s="52">
        <v>1</v>
      </c>
      <c r="L1239" s="37">
        <v>0</v>
      </c>
      <c r="M1239">
        <v>0</v>
      </c>
      <c r="N1239">
        <v>1</v>
      </c>
      <c r="O1239">
        <v>1</v>
      </c>
      <c r="P1239" s="38" t="s">
        <v>31454</v>
      </c>
    </row>
    <row r="1240" spans="1:16" x14ac:dyDescent="0.3">
      <c r="A1240" t="s">
        <v>20893</v>
      </c>
      <c r="B1240" s="37">
        <v>2</v>
      </c>
      <c r="E1240" s="38"/>
      <c r="F1240">
        <v>2</v>
      </c>
      <c r="G1240" s="37"/>
      <c r="I1240" s="38"/>
      <c r="J1240" s="38">
        <v>0</v>
      </c>
      <c r="K1240" s="52">
        <v>2</v>
      </c>
      <c r="L1240" s="37">
        <v>0</v>
      </c>
      <c r="M1240">
        <v>1</v>
      </c>
      <c r="N1240">
        <v>1</v>
      </c>
      <c r="O1240">
        <v>2</v>
      </c>
      <c r="P1240" s="38" t="s">
        <v>31457</v>
      </c>
    </row>
    <row r="1241" spans="1:16" x14ac:dyDescent="0.3">
      <c r="A1241" t="s">
        <v>5238</v>
      </c>
      <c r="B1241" s="37">
        <v>2</v>
      </c>
      <c r="E1241" s="38">
        <v>1</v>
      </c>
      <c r="F1241">
        <v>3</v>
      </c>
      <c r="G1241" s="37"/>
      <c r="I1241" s="38"/>
      <c r="J1241" s="38">
        <v>0</v>
      </c>
      <c r="K1241" s="52">
        <v>3</v>
      </c>
      <c r="L1241" s="37">
        <v>0</v>
      </c>
      <c r="M1241">
        <v>0</v>
      </c>
      <c r="N1241">
        <v>2</v>
      </c>
      <c r="O1241">
        <v>2</v>
      </c>
      <c r="P1241" s="38" t="s">
        <v>31454</v>
      </c>
    </row>
    <row r="1242" spans="1:16" x14ac:dyDescent="0.3">
      <c r="A1242" t="s">
        <v>28704</v>
      </c>
      <c r="B1242" s="37">
        <v>1</v>
      </c>
      <c r="E1242" s="38"/>
      <c r="F1242">
        <v>1</v>
      </c>
      <c r="G1242" s="37"/>
      <c r="I1242" s="38"/>
      <c r="J1242" s="38">
        <v>0</v>
      </c>
      <c r="K1242" s="52">
        <v>1</v>
      </c>
      <c r="L1242" s="37">
        <v>0</v>
      </c>
      <c r="M1242">
        <v>1</v>
      </c>
      <c r="N1242">
        <v>0</v>
      </c>
      <c r="O1242">
        <v>1</v>
      </c>
      <c r="P1242" s="38" t="s">
        <v>31455</v>
      </c>
    </row>
    <row r="1243" spans="1:16" x14ac:dyDescent="0.3">
      <c r="A1243" t="s">
        <v>30878</v>
      </c>
      <c r="B1243" s="37">
        <v>2</v>
      </c>
      <c r="E1243" s="38"/>
      <c r="F1243">
        <v>2</v>
      </c>
      <c r="G1243" s="37"/>
      <c r="I1243" s="38"/>
      <c r="J1243" s="38">
        <v>0</v>
      </c>
      <c r="K1243" s="52">
        <v>2</v>
      </c>
      <c r="L1243" s="37">
        <v>0</v>
      </c>
      <c r="M1243">
        <v>2</v>
      </c>
      <c r="N1243">
        <v>0</v>
      </c>
      <c r="O1243">
        <v>2</v>
      </c>
      <c r="P1243" s="38" t="s">
        <v>31455</v>
      </c>
    </row>
    <row r="1244" spans="1:16" x14ac:dyDescent="0.3">
      <c r="A1244" t="s">
        <v>7108</v>
      </c>
      <c r="B1244" s="37">
        <v>3</v>
      </c>
      <c r="E1244" s="38">
        <v>2</v>
      </c>
      <c r="F1244">
        <v>5</v>
      </c>
      <c r="G1244" s="37"/>
      <c r="I1244" s="38"/>
      <c r="J1244" s="38">
        <v>0</v>
      </c>
      <c r="K1244" s="52">
        <v>5</v>
      </c>
      <c r="L1244" s="37">
        <v>0</v>
      </c>
      <c r="M1244">
        <v>1</v>
      </c>
      <c r="N1244">
        <v>2</v>
      </c>
      <c r="O1244">
        <v>3</v>
      </c>
      <c r="P1244" s="38" t="s">
        <v>31457</v>
      </c>
    </row>
    <row r="1245" spans="1:16" x14ac:dyDescent="0.3">
      <c r="A1245" t="s">
        <v>11577</v>
      </c>
      <c r="B1245" s="37">
        <v>2</v>
      </c>
      <c r="C1245">
        <v>1</v>
      </c>
      <c r="E1245" s="38"/>
      <c r="F1245">
        <v>3</v>
      </c>
      <c r="G1245" s="37"/>
      <c r="I1245" s="38"/>
      <c r="J1245" s="38">
        <v>0</v>
      </c>
      <c r="K1245" s="52">
        <v>3</v>
      </c>
      <c r="L1245" s="37">
        <v>0</v>
      </c>
      <c r="M1245">
        <v>0</v>
      </c>
      <c r="N1245">
        <v>2</v>
      </c>
      <c r="O1245">
        <v>2</v>
      </c>
      <c r="P1245" s="38" t="s">
        <v>31454</v>
      </c>
    </row>
    <row r="1246" spans="1:16" x14ac:dyDescent="0.3">
      <c r="A1246" t="s">
        <v>15574</v>
      </c>
      <c r="B1246" s="37">
        <v>2</v>
      </c>
      <c r="E1246" s="38"/>
      <c r="F1246">
        <v>2</v>
      </c>
      <c r="G1246" s="37"/>
      <c r="I1246" s="38"/>
      <c r="J1246" s="38">
        <v>0</v>
      </c>
      <c r="K1246" s="52">
        <v>2</v>
      </c>
      <c r="L1246" s="37">
        <v>0</v>
      </c>
      <c r="M1246">
        <v>1</v>
      </c>
      <c r="N1246">
        <v>1</v>
      </c>
      <c r="O1246">
        <v>2</v>
      </c>
      <c r="P1246" s="38" t="s">
        <v>31457</v>
      </c>
    </row>
    <row r="1247" spans="1:16" x14ac:dyDescent="0.3">
      <c r="A1247" t="s">
        <v>21711</v>
      </c>
      <c r="B1247" s="37">
        <v>1</v>
      </c>
      <c r="E1247" s="38"/>
      <c r="F1247">
        <v>1</v>
      </c>
      <c r="G1247" s="37"/>
      <c r="I1247" s="38"/>
      <c r="J1247" s="38">
        <v>0</v>
      </c>
      <c r="K1247" s="52">
        <v>1</v>
      </c>
      <c r="L1247" s="37">
        <v>0</v>
      </c>
      <c r="M1247">
        <v>0</v>
      </c>
      <c r="N1247">
        <v>1</v>
      </c>
      <c r="O1247">
        <v>1</v>
      </c>
      <c r="P1247" s="38" t="s">
        <v>31454</v>
      </c>
    </row>
    <row r="1248" spans="1:16" x14ac:dyDescent="0.3">
      <c r="A1248" t="s">
        <v>5998</v>
      </c>
      <c r="B1248" s="37">
        <v>6</v>
      </c>
      <c r="E1248" s="38">
        <v>1</v>
      </c>
      <c r="F1248">
        <v>7</v>
      </c>
      <c r="G1248" s="37"/>
      <c r="I1248" s="38"/>
      <c r="J1248" s="38">
        <v>0</v>
      </c>
      <c r="K1248" s="52">
        <v>7</v>
      </c>
      <c r="L1248" s="37">
        <v>0</v>
      </c>
      <c r="M1248">
        <v>1</v>
      </c>
      <c r="N1248">
        <v>5</v>
      </c>
      <c r="O1248">
        <v>6</v>
      </c>
      <c r="P1248" s="38" t="s">
        <v>31457</v>
      </c>
    </row>
    <row r="1249" spans="1:16" x14ac:dyDescent="0.3">
      <c r="A1249" t="s">
        <v>5889</v>
      </c>
      <c r="B1249" s="37">
        <v>13</v>
      </c>
      <c r="C1249">
        <v>3</v>
      </c>
      <c r="E1249" s="38">
        <v>8</v>
      </c>
      <c r="F1249">
        <v>24</v>
      </c>
      <c r="G1249" s="37"/>
      <c r="I1249" s="38"/>
      <c r="J1249" s="38">
        <v>0</v>
      </c>
      <c r="K1249" s="52">
        <v>24</v>
      </c>
      <c r="L1249" s="37">
        <v>0</v>
      </c>
      <c r="M1249">
        <v>3</v>
      </c>
      <c r="N1249">
        <v>11</v>
      </c>
      <c r="O1249">
        <v>14</v>
      </c>
      <c r="P1249" s="38" t="s">
        <v>31457</v>
      </c>
    </row>
    <row r="1250" spans="1:16" x14ac:dyDescent="0.3">
      <c r="A1250" t="s">
        <v>11119</v>
      </c>
      <c r="B1250" s="37">
        <v>1</v>
      </c>
      <c r="C1250">
        <v>1</v>
      </c>
      <c r="E1250" s="38"/>
      <c r="F1250">
        <v>2</v>
      </c>
      <c r="G1250" s="37"/>
      <c r="I1250" s="38"/>
      <c r="J1250" s="38">
        <v>0</v>
      </c>
      <c r="K1250" s="52">
        <v>2</v>
      </c>
      <c r="L1250" s="37">
        <v>0</v>
      </c>
      <c r="M1250">
        <v>0</v>
      </c>
      <c r="N1250">
        <v>2</v>
      </c>
      <c r="O1250">
        <v>2</v>
      </c>
      <c r="P1250" s="38" t="s">
        <v>31454</v>
      </c>
    </row>
    <row r="1251" spans="1:16" x14ac:dyDescent="0.3">
      <c r="A1251" t="s">
        <v>19406</v>
      </c>
      <c r="B1251" s="37">
        <v>2</v>
      </c>
      <c r="E1251" s="38"/>
      <c r="F1251">
        <v>2</v>
      </c>
      <c r="G1251" s="37"/>
      <c r="I1251" s="38"/>
      <c r="J1251" s="38">
        <v>0</v>
      </c>
      <c r="K1251" s="52">
        <v>2</v>
      </c>
      <c r="L1251" s="37">
        <v>0</v>
      </c>
      <c r="M1251">
        <v>1</v>
      </c>
      <c r="N1251">
        <v>1</v>
      </c>
      <c r="O1251">
        <v>2</v>
      </c>
      <c r="P1251" s="38" t="s">
        <v>31457</v>
      </c>
    </row>
    <row r="1252" spans="1:16" x14ac:dyDescent="0.3">
      <c r="A1252" t="s">
        <v>22009</v>
      </c>
      <c r="B1252" s="37">
        <v>1</v>
      </c>
      <c r="E1252" s="38"/>
      <c r="F1252">
        <v>1</v>
      </c>
      <c r="G1252" s="37"/>
      <c r="I1252" s="38"/>
      <c r="J1252" s="38">
        <v>0</v>
      </c>
      <c r="K1252" s="52">
        <v>1</v>
      </c>
      <c r="L1252" s="37">
        <v>0</v>
      </c>
      <c r="M1252">
        <v>0</v>
      </c>
      <c r="N1252">
        <v>1</v>
      </c>
      <c r="O1252">
        <v>1</v>
      </c>
      <c r="P1252" s="38" t="s">
        <v>31454</v>
      </c>
    </row>
    <row r="1253" spans="1:16" x14ac:dyDescent="0.3">
      <c r="A1253" t="s">
        <v>19080</v>
      </c>
      <c r="B1253" s="37">
        <v>1</v>
      </c>
      <c r="E1253" s="38"/>
      <c r="F1253">
        <v>1</v>
      </c>
      <c r="G1253" s="37"/>
      <c r="I1253" s="38"/>
      <c r="J1253" s="38">
        <v>0</v>
      </c>
      <c r="K1253" s="52">
        <v>1</v>
      </c>
      <c r="L1253" s="37">
        <v>0</v>
      </c>
      <c r="M1253">
        <v>0</v>
      </c>
      <c r="N1253">
        <v>1</v>
      </c>
      <c r="O1253">
        <v>1</v>
      </c>
      <c r="P1253" s="38" t="s">
        <v>31454</v>
      </c>
    </row>
    <row r="1254" spans="1:16" x14ac:dyDescent="0.3">
      <c r="A1254" t="s">
        <v>6478</v>
      </c>
      <c r="B1254" s="37">
        <v>2</v>
      </c>
      <c r="E1254" s="38">
        <v>1</v>
      </c>
      <c r="F1254">
        <v>3</v>
      </c>
      <c r="G1254" s="37"/>
      <c r="I1254" s="38"/>
      <c r="J1254" s="38">
        <v>0</v>
      </c>
      <c r="K1254" s="52">
        <v>3</v>
      </c>
      <c r="L1254" s="37">
        <v>0</v>
      </c>
      <c r="M1254">
        <v>0</v>
      </c>
      <c r="N1254">
        <v>2</v>
      </c>
      <c r="O1254">
        <v>2</v>
      </c>
      <c r="P1254" s="38" t="s">
        <v>31454</v>
      </c>
    </row>
    <row r="1255" spans="1:16" x14ac:dyDescent="0.3">
      <c r="A1255" t="s">
        <v>22737</v>
      </c>
      <c r="B1255" s="37">
        <v>1</v>
      </c>
      <c r="E1255" s="38"/>
      <c r="F1255">
        <v>1</v>
      </c>
      <c r="G1255" s="37"/>
      <c r="I1255" s="38"/>
      <c r="J1255" s="38">
        <v>0</v>
      </c>
      <c r="K1255" s="52">
        <v>1</v>
      </c>
      <c r="L1255" s="37">
        <v>0</v>
      </c>
      <c r="M1255">
        <v>0</v>
      </c>
      <c r="N1255">
        <v>1</v>
      </c>
      <c r="O1255">
        <v>1</v>
      </c>
      <c r="P1255" s="38" t="s">
        <v>31454</v>
      </c>
    </row>
    <row r="1256" spans="1:16" x14ac:dyDescent="0.3">
      <c r="A1256" t="s">
        <v>8586</v>
      </c>
      <c r="B1256" s="37">
        <v>2</v>
      </c>
      <c r="E1256" s="38"/>
      <c r="F1256">
        <v>2</v>
      </c>
      <c r="G1256" s="37"/>
      <c r="I1256" s="38"/>
      <c r="J1256" s="38">
        <v>0</v>
      </c>
      <c r="K1256" s="52">
        <v>2</v>
      </c>
      <c r="L1256" s="37">
        <v>0</v>
      </c>
      <c r="M1256">
        <v>0</v>
      </c>
      <c r="N1256">
        <v>2</v>
      </c>
      <c r="O1256">
        <v>2</v>
      </c>
      <c r="P1256" s="38" t="s">
        <v>31454</v>
      </c>
    </row>
    <row r="1257" spans="1:16" x14ac:dyDescent="0.3">
      <c r="A1257" t="s">
        <v>17633</v>
      </c>
      <c r="B1257" s="37">
        <v>1</v>
      </c>
      <c r="E1257" s="38"/>
      <c r="F1257">
        <v>1</v>
      </c>
      <c r="G1257" s="37"/>
      <c r="I1257" s="38"/>
      <c r="J1257" s="38">
        <v>0</v>
      </c>
      <c r="K1257" s="52">
        <v>1</v>
      </c>
      <c r="L1257" s="37">
        <v>0</v>
      </c>
      <c r="M1257">
        <v>0</v>
      </c>
      <c r="N1257">
        <v>1</v>
      </c>
      <c r="O1257">
        <v>1</v>
      </c>
      <c r="P1257" s="38" t="s">
        <v>31454</v>
      </c>
    </row>
    <row r="1258" spans="1:16" x14ac:dyDescent="0.3">
      <c r="A1258" t="s">
        <v>16761</v>
      </c>
      <c r="B1258" s="37">
        <v>3</v>
      </c>
      <c r="E1258" s="38"/>
      <c r="F1258">
        <v>3</v>
      </c>
      <c r="G1258" s="37"/>
      <c r="I1258" s="38"/>
      <c r="J1258" s="38">
        <v>0</v>
      </c>
      <c r="K1258" s="52">
        <v>3</v>
      </c>
      <c r="L1258" s="37">
        <v>0</v>
      </c>
      <c r="M1258">
        <v>1</v>
      </c>
      <c r="N1258">
        <v>2</v>
      </c>
      <c r="O1258">
        <v>3</v>
      </c>
      <c r="P1258" s="38" t="s">
        <v>31457</v>
      </c>
    </row>
    <row r="1259" spans="1:16" x14ac:dyDescent="0.3">
      <c r="A1259" t="s">
        <v>19891</v>
      </c>
      <c r="B1259" s="37">
        <v>2</v>
      </c>
      <c r="E1259" s="38"/>
      <c r="F1259">
        <v>2</v>
      </c>
      <c r="G1259" s="37">
        <v>1</v>
      </c>
      <c r="I1259" s="38"/>
      <c r="J1259" s="38">
        <v>1</v>
      </c>
      <c r="K1259" s="52">
        <v>3</v>
      </c>
      <c r="L1259" s="37">
        <v>0</v>
      </c>
      <c r="M1259">
        <v>1</v>
      </c>
      <c r="N1259">
        <v>1</v>
      </c>
      <c r="O1259">
        <v>2</v>
      </c>
      <c r="P1259" s="38" t="s">
        <v>31457</v>
      </c>
    </row>
    <row r="1260" spans="1:16" x14ac:dyDescent="0.3">
      <c r="A1260" t="s">
        <v>30033</v>
      </c>
      <c r="B1260" s="37">
        <v>1</v>
      </c>
      <c r="E1260" s="38"/>
      <c r="F1260">
        <v>1</v>
      </c>
      <c r="G1260" s="37"/>
      <c r="I1260" s="38"/>
      <c r="J1260" s="38">
        <v>0</v>
      </c>
      <c r="K1260" s="52">
        <v>1</v>
      </c>
      <c r="L1260" s="37">
        <v>0</v>
      </c>
      <c r="M1260">
        <v>1</v>
      </c>
      <c r="N1260">
        <v>0</v>
      </c>
      <c r="O1260">
        <v>1</v>
      </c>
      <c r="P1260" s="38" t="s">
        <v>31455</v>
      </c>
    </row>
    <row r="1261" spans="1:16" x14ac:dyDescent="0.3">
      <c r="A1261" t="s">
        <v>22648</v>
      </c>
      <c r="B1261" s="37">
        <v>2</v>
      </c>
      <c r="E1261" s="38"/>
      <c r="F1261">
        <v>2</v>
      </c>
      <c r="G1261" s="37"/>
      <c r="I1261" s="38"/>
      <c r="J1261" s="38">
        <v>0</v>
      </c>
      <c r="K1261" s="52">
        <v>2</v>
      </c>
      <c r="L1261" s="37">
        <v>0</v>
      </c>
      <c r="M1261">
        <v>0</v>
      </c>
      <c r="N1261">
        <v>2</v>
      </c>
      <c r="O1261">
        <v>2</v>
      </c>
      <c r="P1261" s="38" t="s">
        <v>31454</v>
      </c>
    </row>
    <row r="1262" spans="1:16" x14ac:dyDescent="0.3">
      <c r="A1262" t="s">
        <v>29595</v>
      </c>
      <c r="B1262" s="37">
        <v>1</v>
      </c>
      <c r="E1262" s="38"/>
      <c r="F1262">
        <v>1</v>
      </c>
      <c r="G1262" s="37"/>
      <c r="I1262" s="38"/>
      <c r="J1262" s="38">
        <v>0</v>
      </c>
      <c r="K1262" s="52">
        <v>1</v>
      </c>
      <c r="L1262" s="37">
        <v>0</v>
      </c>
      <c r="M1262">
        <v>1</v>
      </c>
      <c r="N1262">
        <v>0</v>
      </c>
      <c r="O1262">
        <v>1</v>
      </c>
      <c r="P1262" s="38" t="s">
        <v>31455</v>
      </c>
    </row>
    <row r="1263" spans="1:16" x14ac:dyDescent="0.3">
      <c r="A1263" t="s">
        <v>26416</v>
      </c>
      <c r="B1263" s="37">
        <v>1</v>
      </c>
      <c r="E1263" s="38"/>
      <c r="F1263">
        <v>1</v>
      </c>
      <c r="G1263" s="37"/>
      <c r="I1263" s="38"/>
      <c r="J1263" s="38">
        <v>0</v>
      </c>
      <c r="K1263" s="52">
        <v>1</v>
      </c>
      <c r="L1263" s="37">
        <v>0</v>
      </c>
      <c r="M1263">
        <v>1</v>
      </c>
      <c r="N1263">
        <v>0</v>
      </c>
      <c r="O1263">
        <v>1</v>
      </c>
      <c r="P1263" s="38" t="s">
        <v>31455</v>
      </c>
    </row>
    <row r="1264" spans="1:16" x14ac:dyDescent="0.3">
      <c r="A1264" t="s">
        <v>13602</v>
      </c>
      <c r="B1264" s="37">
        <v>1</v>
      </c>
      <c r="E1264" s="38"/>
      <c r="F1264">
        <v>1</v>
      </c>
      <c r="G1264" s="37"/>
      <c r="I1264" s="38"/>
      <c r="J1264" s="38">
        <v>0</v>
      </c>
      <c r="K1264" s="52">
        <v>1</v>
      </c>
      <c r="L1264" s="37">
        <v>0</v>
      </c>
      <c r="M1264">
        <v>0</v>
      </c>
      <c r="N1264">
        <v>1</v>
      </c>
      <c r="O1264">
        <v>1</v>
      </c>
      <c r="P1264" s="38" t="s">
        <v>31454</v>
      </c>
    </row>
    <row r="1265" spans="1:16" x14ac:dyDescent="0.3">
      <c r="A1265" t="s">
        <v>18255</v>
      </c>
      <c r="B1265" s="37">
        <v>2</v>
      </c>
      <c r="E1265" s="38"/>
      <c r="F1265">
        <v>2</v>
      </c>
      <c r="G1265" s="37"/>
      <c r="I1265" s="38"/>
      <c r="J1265" s="38">
        <v>0</v>
      </c>
      <c r="K1265" s="52">
        <v>2</v>
      </c>
      <c r="L1265" s="37">
        <v>0</v>
      </c>
      <c r="M1265">
        <v>1</v>
      </c>
      <c r="N1265">
        <v>1</v>
      </c>
      <c r="O1265">
        <v>2</v>
      </c>
      <c r="P1265" s="38" t="s">
        <v>31457</v>
      </c>
    </row>
    <row r="1266" spans="1:16" x14ac:dyDescent="0.3">
      <c r="A1266" t="s">
        <v>27810</v>
      </c>
      <c r="B1266" s="37">
        <v>1</v>
      </c>
      <c r="E1266" s="38"/>
      <c r="F1266">
        <v>1</v>
      </c>
      <c r="G1266" s="37"/>
      <c r="I1266" s="38"/>
      <c r="J1266" s="38">
        <v>0</v>
      </c>
      <c r="K1266" s="52">
        <v>1</v>
      </c>
      <c r="L1266" s="37">
        <v>0</v>
      </c>
      <c r="M1266">
        <v>1</v>
      </c>
      <c r="N1266">
        <v>0</v>
      </c>
      <c r="O1266">
        <v>1</v>
      </c>
      <c r="P1266" s="38" t="s">
        <v>31455</v>
      </c>
    </row>
    <row r="1267" spans="1:16" x14ac:dyDescent="0.3">
      <c r="A1267" t="s">
        <v>14582</v>
      </c>
      <c r="B1267" s="37">
        <v>1</v>
      </c>
      <c r="E1267" s="38"/>
      <c r="F1267">
        <v>1</v>
      </c>
      <c r="G1267" s="37"/>
      <c r="I1267" s="38"/>
      <c r="J1267" s="38">
        <v>0</v>
      </c>
      <c r="K1267" s="52">
        <v>1</v>
      </c>
      <c r="L1267" s="37">
        <v>0</v>
      </c>
      <c r="M1267">
        <v>0</v>
      </c>
      <c r="N1267">
        <v>1</v>
      </c>
      <c r="O1267">
        <v>1</v>
      </c>
      <c r="P1267" s="38" t="s">
        <v>31454</v>
      </c>
    </row>
    <row r="1268" spans="1:16" x14ac:dyDescent="0.3">
      <c r="A1268" t="s">
        <v>6121</v>
      </c>
      <c r="B1268" s="37">
        <v>5</v>
      </c>
      <c r="E1268" s="38">
        <v>3</v>
      </c>
      <c r="F1268">
        <v>8</v>
      </c>
      <c r="G1268" s="37"/>
      <c r="I1268" s="38"/>
      <c r="J1268" s="38">
        <v>0</v>
      </c>
      <c r="K1268" s="52">
        <v>8</v>
      </c>
      <c r="L1268" s="37">
        <v>0</v>
      </c>
      <c r="M1268">
        <v>1</v>
      </c>
      <c r="N1268">
        <v>4</v>
      </c>
      <c r="O1268">
        <v>5</v>
      </c>
      <c r="P1268" s="38" t="s">
        <v>31457</v>
      </c>
    </row>
    <row r="1269" spans="1:16" x14ac:dyDescent="0.3">
      <c r="A1269" t="s">
        <v>8358</v>
      </c>
      <c r="B1269" s="37">
        <v>12</v>
      </c>
      <c r="E1269" s="38">
        <v>2</v>
      </c>
      <c r="F1269">
        <v>14</v>
      </c>
      <c r="G1269" s="37"/>
      <c r="I1269" s="38"/>
      <c r="J1269" s="38">
        <v>0</v>
      </c>
      <c r="K1269" s="52">
        <v>14</v>
      </c>
      <c r="L1269" s="37">
        <v>0</v>
      </c>
      <c r="M1269">
        <v>5</v>
      </c>
      <c r="N1269">
        <v>7</v>
      </c>
      <c r="O1269">
        <v>12</v>
      </c>
      <c r="P1269" s="38" t="s">
        <v>31457</v>
      </c>
    </row>
    <row r="1270" spans="1:16" x14ac:dyDescent="0.3">
      <c r="A1270" t="s">
        <v>8339</v>
      </c>
      <c r="B1270" s="37">
        <v>2</v>
      </c>
      <c r="C1270">
        <v>2</v>
      </c>
      <c r="D1270">
        <v>1</v>
      </c>
      <c r="E1270" s="38">
        <v>1</v>
      </c>
      <c r="F1270">
        <v>6</v>
      </c>
      <c r="G1270" s="37"/>
      <c r="I1270" s="38"/>
      <c r="J1270" s="38">
        <v>0</v>
      </c>
      <c r="K1270" s="52">
        <v>6</v>
      </c>
      <c r="L1270" s="37">
        <v>0</v>
      </c>
      <c r="M1270">
        <v>0</v>
      </c>
      <c r="N1270">
        <v>2</v>
      </c>
      <c r="O1270">
        <v>2</v>
      </c>
      <c r="P1270" s="38" t="s">
        <v>31454</v>
      </c>
    </row>
    <row r="1271" spans="1:16" x14ac:dyDescent="0.3">
      <c r="A1271" t="s">
        <v>4560</v>
      </c>
      <c r="B1271" s="37">
        <v>9</v>
      </c>
      <c r="C1271">
        <v>4</v>
      </c>
      <c r="D1271">
        <v>1</v>
      </c>
      <c r="E1271" s="38">
        <v>4</v>
      </c>
      <c r="F1271">
        <v>18</v>
      </c>
      <c r="G1271" s="37"/>
      <c r="I1271" s="38"/>
      <c r="J1271" s="38">
        <v>0</v>
      </c>
      <c r="K1271" s="52">
        <v>18</v>
      </c>
      <c r="L1271" s="37">
        <v>0</v>
      </c>
      <c r="M1271">
        <v>5</v>
      </c>
      <c r="N1271">
        <v>5</v>
      </c>
      <c r="O1271">
        <v>10</v>
      </c>
      <c r="P1271" s="38" t="s">
        <v>31457</v>
      </c>
    </row>
    <row r="1272" spans="1:16" x14ac:dyDescent="0.3">
      <c r="A1272" t="s">
        <v>17461</v>
      </c>
      <c r="B1272" s="37">
        <v>1</v>
      </c>
      <c r="E1272" s="38"/>
      <c r="F1272">
        <v>1</v>
      </c>
      <c r="G1272" s="37"/>
      <c r="I1272" s="38"/>
      <c r="J1272" s="38">
        <v>0</v>
      </c>
      <c r="K1272" s="52">
        <v>1</v>
      </c>
      <c r="L1272" s="37">
        <v>0</v>
      </c>
      <c r="M1272">
        <v>0</v>
      </c>
      <c r="N1272">
        <v>1</v>
      </c>
      <c r="O1272">
        <v>1</v>
      </c>
      <c r="P1272" s="38" t="s">
        <v>31454</v>
      </c>
    </row>
    <row r="1273" spans="1:16" x14ac:dyDescent="0.3">
      <c r="A1273" t="s">
        <v>19663</v>
      </c>
      <c r="B1273" s="37">
        <v>7</v>
      </c>
      <c r="E1273" s="38">
        <v>1</v>
      </c>
      <c r="F1273">
        <v>8</v>
      </c>
      <c r="G1273" s="37"/>
      <c r="I1273" s="38"/>
      <c r="J1273" s="38">
        <v>0</v>
      </c>
      <c r="K1273" s="52">
        <v>8</v>
      </c>
      <c r="L1273" s="37">
        <v>0</v>
      </c>
      <c r="M1273">
        <v>2</v>
      </c>
      <c r="N1273">
        <v>5</v>
      </c>
      <c r="O1273">
        <v>7</v>
      </c>
      <c r="P1273" s="38" t="s">
        <v>31457</v>
      </c>
    </row>
    <row r="1274" spans="1:16" x14ac:dyDescent="0.3">
      <c r="A1274" t="s">
        <v>26839</v>
      </c>
      <c r="B1274" s="37">
        <v>1</v>
      </c>
      <c r="E1274" s="38"/>
      <c r="F1274">
        <v>1</v>
      </c>
      <c r="G1274" s="37"/>
      <c r="I1274" s="38"/>
      <c r="J1274" s="38">
        <v>0</v>
      </c>
      <c r="K1274" s="52">
        <v>1</v>
      </c>
      <c r="L1274" s="37">
        <v>0</v>
      </c>
      <c r="M1274">
        <v>1</v>
      </c>
      <c r="N1274">
        <v>0</v>
      </c>
      <c r="O1274">
        <v>1</v>
      </c>
      <c r="P1274" s="38" t="s">
        <v>31455</v>
      </c>
    </row>
    <row r="1275" spans="1:16" x14ac:dyDescent="0.3">
      <c r="A1275" t="s">
        <v>14618</v>
      </c>
      <c r="B1275" s="37">
        <v>3</v>
      </c>
      <c r="E1275" s="38"/>
      <c r="F1275">
        <v>3</v>
      </c>
      <c r="G1275" s="37"/>
      <c r="I1275" s="38"/>
      <c r="J1275" s="38">
        <v>0</v>
      </c>
      <c r="K1275" s="52">
        <v>3</v>
      </c>
      <c r="L1275" s="37">
        <v>0</v>
      </c>
      <c r="M1275">
        <v>1</v>
      </c>
      <c r="N1275">
        <v>2</v>
      </c>
      <c r="O1275">
        <v>3</v>
      </c>
      <c r="P1275" s="38" t="s">
        <v>31457</v>
      </c>
    </row>
    <row r="1276" spans="1:16" x14ac:dyDescent="0.3">
      <c r="A1276" t="s">
        <v>30307</v>
      </c>
      <c r="B1276" s="37">
        <v>1</v>
      </c>
      <c r="E1276" s="38"/>
      <c r="F1276">
        <v>1</v>
      </c>
      <c r="G1276" s="37"/>
      <c r="I1276" s="38"/>
      <c r="J1276" s="38">
        <v>0</v>
      </c>
      <c r="K1276" s="52">
        <v>1</v>
      </c>
      <c r="L1276" s="37">
        <v>0</v>
      </c>
      <c r="M1276">
        <v>1</v>
      </c>
      <c r="N1276">
        <v>0</v>
      </c>
      <c r="O1276">
        <v>1</v>
      </c>
      <c r="P1276" s="38" t="s">
        <v>31455</v>
      </c>
    </row>
    <row r="1277" spans="1:16" x14ac:dyDescent="0.3">
      <c r="A1277" t="s">
        <v>26376</v>
      </c>
      <c r="B1277" s="37">
        <v>2</v>
      </c>
      <c r="E1277" s="38"/>
      <c r="F1277">
        <v>2</v>
      </c>
      <c r="G1277" s="37"/>
      <c r="I1277" s="38"/>
      <c r="J1277" s="38">
        <v>0</v>
      </c>
      <c r="K1277" s="52">
        <v>2</v>
      </c>
      <c r="L1277" s="37">
        <v>0</v>
      </c>
      <c r="M1277">
        <v>2</v>
      </c>
      <c r="N1277">
        <v>0</v>
      </c>
      <c r="O1277">
        <v>2</v>
      </c>
      <c r="P1277" s="38" t="s">
        <v>31455</v>
      </c>
    </row>
    <row r="1278" spans="1:16" x14ac:dyDescent="0.3">
      <c r="A1278" t="s">
        <v>13797</v>
      </c>
      <c r="B1278" s="37">
        <v>2</v>
      </c>
      <c r="E1278" s="38"/>
      <c r="F1278">
        <v>2</v>
      </c>
      <c r="G1278" s="37"/>
      <c r="I1278" s="38"/>
      <c r="J1278" s="38">
        <v>0</v>
      </c>
      <c r="K1278" s="52">
        <v>2</v>
      </c>
      <c r="L1278" s="37">
        <v>0</v>
      </c>
      <c r="M1278">
        <v>0</v>
      </c>
      <c r="N1278">
        <v>2</v>
      </c>
      <c r="O1278">
        <v>2</v>
      </c>
      <c r="P1278" s="38" t="s">
        <v>31454</v>
      </c>
    </row>
    <row r="1279" spans="1:16" x14ac:dyDescent="0.3">
      <c r="A1279" t="s">
        <v>9340</v>
      </c>
      <c r="B1279" s="37"/>
      <c r="D1279">
        <v>1</v>
      </c>
      <c r="E1279" s="38"/>
      <c r="F1279">
        <v>1</v>
      </c>
      <c r="G1279" s="37"/>
      <c r="I1279" s="38"/>
      <c r="J1279" s="38">
        <v>0</v>
      </c>
      <c r="K1279" s="52">
        <v>1</v>
      </c>
      <c r="L1279" s="37">
        <v>0</v>
      </c>
      <c r="M1279">
        <v>0</v>
      </c>
      <c r="N1279">
        <v>1</v>
      </c>
      <c r="O1279">
        <v>1</v>
      </c>
      <c r="P1279" s="38" t="s">
        <v>31454</v>
      </c>
    </row>
    <row r="1280" spans="1:16" x14ac:dyDescent="0.3">
      <c r="A1280" t="s">
        <v>12180</v>
      </c>
      <c r="B1280" s="37">
        <v>1</v>
      </c>
      <c r="E1280" s="38"/>
      <c r="F1280">
        <v>1</v>
      </c>
      <c r="G1280" s="37"/>
      <c r="I1280" s="38"/>
      <c r="J1280" s="38">
        <v>0</v>
      </c>
      <c r="K1280" s="52">
        <v>1</v>
      </c>
      <c r="L1280" s="37">
        <v>0</v>
      </c>
      <c r="M1280">
        <v>0</v>
      </c>
      <c r="N1280">
        <v>1</v>
      </c>
      <c r="O1280">
        <v>1</v>
      </c>
      <c r="P1280" s="38" t="s">
        <v>31454</v>
      </c>
    </row>
    <row r="1281" spans="1:16" x14ac:dyDescent="0.3">
      <c r="A1281" t="s">
        <v>5724</v>
      </c>
      <c r="B1281" s="37">
        <v>5</v>
      </c>
      <c r="C1281">
        <v>4</v>
      </c>
      <c r="E1281" s="38">
        <v>3</v>
      </c>
      <c r="F1281">
        <v>12</v>
      </c>
      <c r="G1281" s="37"/>
      <c r="H1281">
        <v>1</v>
      </c>
      <c r="I1281" s="38"/>
      <c r="J1281" s="38">
        <v>1</v>
      </c>
      <c r="K1281" s="52">
        <v>13</v>
      </c>
      <c r="L1281" s="37">
        <v>0</v>
      </c>
      <c r="M1281">
        <v>0</v>
      </c>
      <c r="N1281">
        <v>5</v>
      </c>
      <c r="O1281">
        <v>5</v>
      </c>
      <c r="P1281" s="38" t="s">
        <v>31454</v>
      </c>
    </row>
    <row r="1282" spans="1:16" x14ac:dyDescent="0.3">
      <c r="A1282" t="s">
        <v>20794</v>
      </c>
      <c r="B1282" s="37">
        <v>2</v>
      </c>
      <c r="E1282" s="38"/>
      <c r="F1282">
        <v>2</v>
      </c>
      <c r="G1282" s="37"/>
      <c r="I1282" s="38"/>
      <c r="J1282" s="38">
        <v>0</v>
      </c>
      <c r="K1282" s="52">
        <v>2</v>
      </c>
      <c r="L1282" s="37">
        <v>0</v>
      </c>
      <c r="M1282">
        <v>1</v>
      </c>
      <c r="N1282">
        <v>1</v>
      </c>
      <c r="O1282">
        <v>2</v>
      </c>
      <c r="P1282" s="38" t="s">
        <v>31457</v>
      </c>
    </row>
    <row r="1283" spans="1:16" x14ac:dyDescent="0.3">
      <c r="A1283" t="s">
        <v>4857</v>
      </c>
      <c r="B1283" s="37">
        <v>1</v>
      </c>
      <c r="E1283" s="38">
        <v>1</v>
      </c>
      <c r="F1283">
        <v>2</v>
      </c>
      <c r="G1283" s="37"/>
      <c r="I1283" s="38"/>
      <c r="J1283" s="38">
        <v>0</v>
      </c>
      <c r="K1283" s="52">
        <v>2</v>
      </c>
      <c r="L1283" s="37">
        <v>0</v>
      </c>
      <c r="M1283">
        <v>0</v>
      </c>
      <c r="N1283">
        <v>2</v>
      </c>
      <c r="O1283">
        <v>2</v>
      </c>
      <c r="P1283" s="38" t="s">
        <v>31454</v>
      </c>
    </row>
    <row r="1284" spans="1:16" x14ac:dyDescent="0.3">
      <c r="A1284" t="s">
        <v>7177</v>
      </c>
      <c r="B1284" s="37"/>
      <c r="E1284" s="38">
        <v>1</v>
      </c>
      <c r="F1284">
        <v>1</v>
      </c>
      <c r="G1284" s="37"/>
      <c r="I1284" s="38"/>
      <c r="J1284" s="38">
        <v>0</v>
      </c>
      <c r="K1284" s="52">
        <v>1</v>
      </c>
      <c r="L1284" s="37">
        <v>0</v>
      </c>
      <c r="M1284">
        <v>0</v>
      </c>
      <c r="N1284">
        <v>1</v>
      </c>
      <c r="O1284">
        <v>1</v>
      </c>
      <c r="P1284" s="38" t="s">
        <v>31454</v>
      </c>
    </row>
    <row r="1285" spans="1:16" x14ac:dyDescent="0.3">
      <c r="A1285" t="s">
        <v>31115</v>
      </c>
      <c r="B1285" s="37">
        <v>1</v>
      </c>
      <c r="E1285" s="38"/>
      <c r="F1285">
        <v>1</v>
      </c>
      <c r="G1285" s="37"/>
      <c r="I1285" s="38"/>
      <c r="J1285" s="38">
        <v>0</v>
      </c>
      <c r="K1285" s="52">
        <v>1</v>
      </c>
      <c r="L1285" s="37">
        <v>0</v>
      </c>
      <c r="M1285">
        <v>1</v>
      </c>
      <c r="N1285">
        <v>0</v>
      </c>
      <c r="O1285">
        <v>1</v>
      </c>
      <c r="P1285" s="38" t="s">
        <v>31455</v>
      </c>
    </row>
    <row r="1286" spans="1:16" x14ac:dyDescent="0.3">
      <c r="A1286" t="s">
        <v>20273</v>
      </c>
      <c r="B1286" s="37">
        <v>3</v>
      </c>
      <c r="E1286" s="38"/>
      <c r="F1286">
        <v>3</v>
      </c>
      <c r="G1286" s="37"/>
      <c r="I1286" s="38"/>
      <c r="J1286" s="38">
        <v>0</v>
      </c>
      <c r="K1286" s="52">
        <v>3</v>
      </c>
      <c r="L1286" s="37">
        <v>0</v>
      </c>
      <c r="M1286">
        <v>1</v>
      </c>
      <c r="N1286">
        <v>2</v>
      </c>
      <c r="O1286">
        <v>3</v>
      </c>
      <c r="P1286" s="38" t="s">
        <v>31457</v>
      </c>
    </row>
    <row r="1287" spans="1:16" x14ac:dyDescent="0.3">
      <c r="A1287" t="s">
        <v>29658</v>
      </c>
      <c r="B1287" s="37">
        <v>1</v>
      </c>
      <c r="E1287" s="38"/>
      <c r="F1287">
        <v>1</v>
      </c>
      <c r="G1287" s="37"/>
      <c r="I1287" s="38"/>
      <c r="J1287" s="38">
        <v>0</v>
      </c>
      <c r="K1287" s="52">
        <v>1</v>
      </c>
      <c r="L1287" s="37">
        <v>0</v>
      </c>
      <c r="M1287">
        <v>1</v>
      </c>
      <c r="N1287">
        <v>0</v>
      </c>
      <c r="O1287">
        <v>1</v>
      </c>
      <c r="P1287" s="38" t="s">
        <v>31455</v>
      </c>
    </row>
    <row r="1288" spans="1:16" x14ac:dyDescent="0.3">
      <c r="A1288" t="s">
        <v>17129</v>
      </c>
      <c r="B1288" s="37">
        <v>1</v>
      </c>
      <c r="E1288" s="38"/>
      <c r="F1288">
        <v>1</v>
      </c>
      <c r="G1288" s="37"/>
      <c r="I1288" s="38"/>
      <c r="J1288" s="38">
        <v>0</v>
      </c>
      <c r="K1288" s="52">
        <v>1</v>
      </c>
      <c r="L1288" s="37">
        <v>0</v>
      </c>
      <c r="M1288">
        <v>0</v>
      </c>
      <c r="N1288">
        <v>1</v>
      </c>
      <c r="O1288">
        <v>1</v>
      </c>
      <c r="P1288" s="38" t="s">
        <v>31454</v>
      </c>
    </row>
    <row r="1289" spans="1:16" x14ac:dyDescent="0.3">
      <c r="A1289" t="s">
        <v>26696</v>
      </c>
      <c r="B1289" s="37">
        <v>1</v>
      </c>
      <c r="E1289" s="38"/>
      <c r="F1289">
        <v>1</v>
      </c>
      <c r="G1289" s="37"/>
      <c r="I1289" s="38"/>
      <c r="J1289" s="38">
        <v>0</v>
      </c>
      <c r="K1289" s="52">
        <v>1</v>
      </c>
      <c r="L1289" s="37">
        <v>0</v>
      </c>
      <c r="M1289">
        <v>1</v>
      </c>
      <c r="N1289">
        <v>0</v>
      </c>
      <c r="O1289">
        <v>1</v>
      </c>
      <c r="P1289" s="38" t="s">
        <v>31455</v>
      </c>
    </row>
    <row r="1290" spans="1:16" x14ac:dyDescent="0.3">
      <c r="A1290" t="s">
        <v>13174</v>
      </c>
      <c r="B1290" s="37">
        <v>3</v>
      </c>
      <c r="E1290" s="38"/>
      <c r="F1290">
        <v>3</v>
      </c>
      <c r="G1290" s="37"/>
      <c r="I1290" s="38"/>
      <c r="J1290" s="38">
        <v>0</v>
      </c>
      <c r="K1290" s="52">
        <v>3</v>
      </c>
      <c r="L1290" s="37">
        <v>0</v>
      </c>
      <c r="M1290">
        <v>0</v>
      </c>
      <c r="N1290">
        <v>3</v>
      </c>
      <c r="O1290">
        <v>3</v>
      </c>
      <c r="P1290" s="38" t="s">
        <v>31454</v>
      </c>
    </row>
    <row r="1291" spans="1:16" x14ac:dyDescent="0.3">
      <c r="A1291" t="s">
        <v>18589</v>
      </c>
      <c r="B1291" s="37">
        <v>2</v>
      </c>
      <c r="E1291" s="38"/>
      <c r="F1291">
        <v>2</v>
      </c>
      <c r="G1291" s="37"/>
      <c r="I1291" s="38"/>
      <c r="J1291" s="38">
        <v>0</v>
      </c>
      <c r="K1291" s="52">
        <v>2</v>
      </c>
      <c r="L1291" s="37">
        <v>0</v>
      </c>
      <c r="M1291">
        <v>1</v>
      </c>
      <c r="N1291">
        <v>1</v>
      </c>
      <c r="O1291">
        <v>2</v>
      </c>
      <c r="P1291" s="38" t="s">
        <v>31457</v>
      </c>
    </row>
    <row r="1292" spans="1:16" x14ac:dyDescent="0.3">
      <c r="A1292" t="s">
        <v>21571</v>
      </c>
      <c r="B1292" s="37">
        <v>3</v>
      </c>
      <c r="E1292" s="38"/>
      <c r="F1292">
        <v>3</v>
      </c>
      <c r="G1292" s="37"/>
      <c r="I1292" s="38"/>
      <c r="J1292" s="38">
        <v>0</v>
      </c>
      <c r="K1292" s="52">
        <v>3</v>
      </c>
      <c r="L1292" s="37">
        <v>0</v>
      </c>
      <c r="M1292">
        <v>0</v>
      </c>
      <c r="N1292">
        <v>3</v>
      </c>
      <c r="O1292">
        <v>3</v>
      </c>
      <c r="P1292" s="38" t="s">
        <v>31454</v>
      </c>
    </row>
    <row r="1293" spans="1:16" x14ac:dyDescent="0.3">
      <c r="A1293" t="s">
        <v>25037</v>
      </c>
      <c r="B1293" s="37"/>
      <c r="E1293" s="38"/>
      <c r="F1293">
        <v>0</v>
      </c>
      <c r="G1293" s="37">
        <v>1</v>
      </c>
      <c r="I1293" s="38"/>
      <c r="J1293" s="38">
        <v>1</v>
      </c>
      <c r="K1293" s="52">
        <v>1</v>
      </c>
      <c r="L1293" s="37" t="e">
        <v>#N/A</v>
      </c>
      <c r="M1293" t="e">
        <v>#N/A</v>
      </c>
      <c r="N1293" t="e">
        <v>#N/A</v>
      </c>
      <c r="O1293" t="e">
        <v>#N/A</v>
      </c>
      <c r="P1293" s="38" t="e">
        <v>#N/A</v>
      </c>
    </row>
    <row r="1294" spans="1:16" x14ac:dyDescent="0.3">
      <c r="A1294" t="s">
        <v>26955</v>
      </c>
      <c r="B1294" s="37">
        <v>1</v>
      </c>
      <c r="E1294" s="38"/>
      <c r="F1294">
        <v>1</v>
      </c>
      <c r="G1294" s="37"/>
      <c r="I1294" s="38"/>
      <c r="J1294" s="38">
        <v>0</v>
      </c>
      <c r="K1294" s="52">
        <v>1</v>
      </c>
      <c r="L1294" s="37">
        <v>0</v>
      </c>
      <c r="M1294">
        <v>1</v>
      </c>
      <c r="N1294">
        <v>0</v>
      </c>
      <c r="O1294">
        <v>1</v>
      </c>
      <c r="P1294" s="38" t="s">
        <v>31455</v>
      </c>
    </row>
    <row r="1295" spans="1:16" x14ac:dyDescent="0.3">
      <c r="A1295" t="s">
        <v>21071</v>
      </c>
      <c r="B1295" s="37">
        <v>8</v>
      </c>
      <c r="E1295" s="38"/>
      <c r="F1295">
        <v>8</v>
      </c>
      <c r="G1295" s="37"/>
      <c r="I1295" s="38"/>
      <c r="J1295" s="38">
        <v>0</v>
      </c>
      <c r="K1295" s="52">
        <v>8</v>
      </c>
      <c r="L1295" s="37">
        <v>0</v>
      </c>
      <c r="M1295">
        <v>2</v>
      </c>
      <c r="N1295">
        <v>6</v>
      </c>
      <c r="O1295">
        <v>8</v>
      </c>
      <c r="P1295" s="38" t="s">
        <v>31457</v>
      </c>
    </row>
    <row r="1296" spans="1:16" x14ac:dyDescent="0.3">
      <c r="A1296" t="s">
        <v>28456</v>
      </c>
      <c r="B1296" s="37">
        <v>1</v>
      </c>
      <c r="E1296" s="38"/>
      <c r="F1296">
        <v>1</v>
      </c>
      <c r="G1296" s="37"/>
      <c r="I1296" s="38"/>
      <c r="J1296" s="38">
        <v>0</v>
      </c>
      <c r="K1296" s="52">
        <v>1</v>
      </c>
      <c r="L1296" s="37">
        <v>0</v>
      </c>
      <c r="M1296">
        <v>1</v>
      </c>
      <c r="N1296">
        <v>0</v>
      </c>
      <c r="O1296">
        <v>1</v>
      </c>
      <c r="P1296" s="38" t="s">
        <v>31455</v>
      </c>
    </row>
    <row r="1297" spans="1:16" x14ac:dyDescent="0.3">
      <c r="A1297" t="s">
        <v>22112</v>
      </c>
      <c r="B1297" s="37">
        <v>1</v>
      </c>
      <c r="E1297" s="38"/>
      <c r="F1297">
        <v>1</v>
      </c>
      <c r="G1297" s="37"/>
      <c r="I1297" s="38"/>
      <c r="J1297" s="38">
        <v>0</v>
      </c>
      <c r="K1297" s="52">
        <v>1</v>
      </c>
      <c r="L1297" s="37">
        <v>0</v>
      </c>
      <c r="M1297">
        <v>0</v>
      </c>
      <c r="N1297">
        <v>1</v>
      </c>
      <c r="O1297">
        <v>1</v>
      </c>
      <c r="P1297" s="38" t="s">
        <v>31454</v>
      </c>
    </row>
    <row r="1298" spans="1:16" x14ac:dyDescent="0.3">
      <c r="A1298" t="s">
        <v>23324</v>
      </c>
      <c r="B1298" s="37">
        <v>1</v>
      </c>
      <c r="E1298" s="38"/>
      <c r="F1298">
        <v>1</v>
      </c>
      <c r="G1298" s="37"/>
      <c r="I1298" s="38"/>
      <c r="J1298" s="38">
        <v>0</v>
      </c>
      <c r="K1298" s="52">
        <v>1</v>
      </c>
      <c r="L1298" s="37">
        <v>0</v>
      </c>
      <c r="M1298">
        <v>0</v>
      </c>
      <c r="N1298">
        <v>1</v>
      </c>
      <c r="O1298">
        <v>1</v>
      </c>
      <c r="P1298" s="38" t="s">
        <v>31454</v>
      </c>
    </row>
    <row r="1299" spans="1:16" x14ac:dyDescent="0.3">
      <c r="A1299" t="s">
        <v>22637</v>
      </c>
      <c r="B1299" s="37">
        <v>1</v>
      </c>
      <c r="E1299" s="38"/>
      <c r="F1299">
        <v>1</v>
      </c>
      <c r="G1299" s="37">
        <v>1</v>
      </c>
      <c r="I1299" s="38"/>
      <c r="J1299" s="38">
        <v>1</v>
      </c>
      <c r="K1299" s="52">
        <v>2</v>
      </c>
      <c r="L1299" s="37">
        <v>0</v>
      </c>
      <c r="M1299">
        <v>0</v>
      </c>
      <c r="N1299">
        <v>1</v>
      </c>
      <c r="O1299">
        <v>1</v>
      </c>
      <c r="P1299" s="38" t="s">
        <v>31454</v>
      </c>
    </row>
    <row r="1300" spans="1:16" x14ac:dyDescent="0.3">
      <c r="A1300" t="s">
        <v>17621</v>
      </c>
      <c r="B1300" s="37">
        <v>2</v>
      </c>
      <c r="E1300" s="38"/>
      <c r="F1300">
        <v>2</v>
      </c>
      <c r="G1300" s="37"/>
      <c r="I1300" s="38"/>
      <c r="J1300" s="38">
        <v>0</v>
      </c>
      <c r="K1300" s="52">
        <v>2</v>
      </c>
      <c r="L1300" s="37">
        <v>0</v>
      </c>
      <c r="M1300">
        <v>0</v>
      </c>
      <c r="N1300">
        <v>2</v>
      </c>
      <c r="O1300">
        <v>2</v>
      </c>
      <c r="P1300" s="38" t="s">
        <v>31454</v>
      </c>
    </row>
    <row r="1301" spans="1:16" x14ac:dyDescent="0.3">
      <c r="A1301" t="s">
        <v>18942</v>
      </c>
      <c r="B1301" s="37">
        <v>1</v>
      </c>
      <c r="E1301" s="38"/>
      <c r="F1301">
        <v>1</v>
      </c>
      <c r="G1301" s="37"/>
      <c r="I1301" s="38"/>
      <c r="J1301" s="38">
        <v>0</v>
      </c>
      <c r="K1301" s="52">
        <v>1</v>
      </c>
      <c r="L1301" s="37">
        <v>0</v>
      </c>
      <c r="M1301">
        <v>0</v>
      </c>
      <c r="N1301">
        <v>1</v>
      </c>
      <c r="O1301">
        <v>1</v>
      </c>
      <c r="P1301" s="38" t="s">
        <v>31454</v>
      </c>
    </row>
    <row r="1302" spans="1:16" x14ac:dyDescent="0.3">
      <c r="A1302" t="s">
        <v>22155</v>
      </c>
      <c r="B1302" s="37">
        <v>2</v>
      </c>
      <c r="E1302" s="38"/>
      <c r="F1302">
        <v>2</v>
      </c>
      <c r="G1302" s="37"/>
      <c r="I1302" s="38"/>
      <c r="J1302" s="38">
        <v>0</v>
      </c>
      <c r="K1302" s="52">
        <v>2</v>
      </c>
      <c r="L1302" s="37">
        <v>0</v>
      </c>
      <c r="M1302">
        <v>1</v>
      </c>
      <c r="N1302">
        <v>1</v>
      </c>
      <c r="O1302">
        <v>2</v>
      </c>
      <c r="P1302" s="38" t="s">
        <v>31457</v>
      </c>
    </row>
    <row r="1303" spans="1:16" x14ac:dyDescent="0.3">
      <c r="A1303" t="s">
        <v>6960</v>
      </c>
      <c r="B1303" s="37">
        <v>20</v>
      </c>
      <c r="C1303">
        <v>12</v>
      </c>
      <c r="E1303" s="38">
        <v>5</v>
      </c>
      <c r="F1303">
        <v>37</v>
      </c>
      <c r="G1303" s="37"/>
      <c r="I1303" s="38"/>
      <c r="J1303" s="38">
        <v>0</v>
      </c>
      <c r="K1303" s="52">
        <v>37</v>
      </c>
      <c r="L1303" s="37">
        <v>0</v>
      </c>
      <c r="M1303">
        <v>10</v>
      </c>
      <c r="N1303">
        <v>11</v>
      </c>
      <c r="O1303">
        <v>21</v>
      </c>
      <c r="P1303" s="38" t="s">
        <v>31457</v>
      </c>
    </row>
    <row r="1304" spans="1:16" x14ac:dyDescent="0.3">
      <c r="A1304" t="s">
        <v>21899</v>
      </c>
      <c r="B1304" s="37">
        <v>1</v>
      </c>
      <c r="E1304" s="38"/>
      <c r="F1304">
        <v>1</v>
      </c>
      <c r="G1304" s="37"/>
      <c r="I1304" s="38"/>
      <c r="J1304" s="38">
        <v>0</v>
      </c>
      <c r="K1304" s="52">
        <v>1</v>
      </c>
      <c r="L1304" s="37">
        <v>0</v>
      </c>
      <c r="M1304">
        <v>0</v>
      </c>
      <c r="N1304">
        <v>1</v>
      </c>
      <c r="O1304">
        <v>1</v>
      </c>
      <c r="P1304" s="38" t="s">
        <v>31454</v>
      </c>
    </row>
    <row r="1305" spans="1:16" x14ac:dyDescent="0.3">
      <c r="A1305" t="s">
        <v>30175</v>
      </c>
      <c r="B1305" s="37">
        <v>1</v>
      </c>
      <c r="E1305" s="38"/>
      <c r="F1305">
        <v>1</v>
      </c>
      <c r="G1305" s="37"/>
      <c r="I1305" s="38"/>
      <c r="J1305" s="38">
        <v>0</v>
      </c>
      <c r="K1305" s="52">
        <v>1</v>
      </c>
      <c r="L1305" s="37">
        <v>0</v>
      </c>
      <c r="M1305">
        <v>1</v>
      </c>
      <c r="N1305">
        <v>0</v>
      </c>
      <c r="O1305">
        <v>1</v>
      </c>
      <c r="P1305" s="38" t="s">
        <v>31455</v>
      </c>
    </row>
    <row r="1306" spans="1:16" x14ac:dyDescent="0.3">
      <c r="A1306" t="s">
        <v>14902</v>
      </c>
      <c r="B1306" s="37">
        <v>1</v>
      </c>
      <c r="E1306" s="38"/>
      <c r="F1306">
        <v>1</v>
      </c>
      <c r="G1306" s="37"/>
      <c r="I1306" s="38"/>
      <c r="J1306" s="38">
        <v>0</v>
      </c>
      <c r="K1306" s="52">
        <v>1</v>
      </c>
      <c r="L1306" s="37">
        <v>0</v>
      </c>
      <c r="M1306">
        <v>0</v>
      </c>
      <c r="N1306">
        <v>1</v>
      </c>
      <c r="O1306">
        <v>1</v>
      </c>
      <c r="P1306" s="38" t="s">
        <v>31454</v>
      </c>
    </row>
    <row r="1307" spans="1:16" x14ac:dyDescent="0.3">
      <c r="A1307" t="s">
        <v>14683</v>
      </c>
      <c r="B1307" s="37">
        <v>3</v>
      </c>
      <c r="E1307" s="38"/>
      <c r="F1307">
        <v>3</v>
      </c>
      <c r="G1307" s="37"/>
      <c r="I1307" s="38"/>
      <c r="J1307" s="38">
        <v>0</v>
      </c>
      <c r="K1307" s="52">
        <v>3</v>
      </c>
      <c r="L1307" s="37">
        <v>0</v>
      </c>
      <c r="M1307">
        <v>1</v>
      </c>
      <c r="N1307">
        <v>2</v>
      </c>
      <c r="O1307">
        <v>3</v>
      </c>
      <c r="P1307" s="38" t="s">
        <v>31457</v>
      </c>
    </row>
    <row r="1308" spans="1:16" x14ac:dyDescent="0.3">
      <c r="A1308" t="s">
        <v>24939</v>
      </c>
      <c r="B1308" s="37"/>
      <c r="D1308">
        <v>1</v>
      </c>
      <c r="E1308" s="38"/>
      <c r="F1308">
        <v>1</v>
      </c>
      <c r="G1308" s="37"/>
      <c r="I1308" s="38"/>
      <c r="J1308" s="38">
        <v>0</v>
      </c>
      <c r="K1308" s="52">
        <v>1</v>
      </c>
      <c r="L1308" s="37">
        <v>0</v>
      </c>
      <c r="M1308">
        <v>1</v>
      </c>
      <c r="N1308">
        <v>0</v>
      </c>
      <c r="O1308">
        <v>1</v>
      </c>
      <c r="P1308" s="38" t="s">
        <v>31455</v>
      </c>
    </row>
    <row r="1309" spans="1:16" x14ac:dyDescent="0.3">
      <c r="A1309" t="s">
        <v>18044</v>
      </c>
      <c r="B1309" s="37">
        <v>1</v>
      </c>
      <c r="E1309" s="38"/>
      <c r="F1309">
        <v>1</v>
      </c>
      <c r="G1309" s="37"/>
      <c r="I1309" s="38"/>
      <c r="J1309" s="38">
        <v>0</v>
      </c>
      <c r="K1309" s="52">
        <v>1</v>
      </c>
      <c r="L1309" s="37">
        <v>0</v>
      </c>
      <c r="M1309">
        <v>0</v>
      </c>
      <c r="N1309">
        <v>1</v>
      </c>
      <c r="O1309">
        <v>1</v>
      </c>
      <c r="P1309" s="38" t="s">
        <v>31454</v>
      </c>
    </row>
    <row r="1310" spans="1:16" x14ac:dyDescent="0.3">
      <c r="A1310" t="s">
        <v>29082</v>
      </c>
      <c r="B1310" s="37">
        <v>1</v>
      </c>
      <c r="E1310" s="38"/>
      <c r="F1310">
        <v>1</v>
      </c>
      <c r="G1310" s="37"/>
      <c r="I1310" s="38"/>
      <c r="J1310" s="38">
        <v>0</v>
      </c>
      <c r="K1310" s="52">
        <v>1</v>
      </c>
      <c r="L1310" s="37">
        <v>0</v>
      </c>
      <c r="M1310">
        <v>1</v>
      </c>
      <c r="N1310">
        <v>0</v>
      </c>
      <c r="O1310">
        <v>1</v>
      </c>
      <c r="P1310" s="38" t="s">
        <v>31455</v>
      </c>
    </row>
    <row r="1311" spans="1:16" x14ac:dyDescent="0.3">
      <c r="A1311" t="s">
        <v>15643</v>
      </c>
      <c r="B1311" s="37">
        <v>1</v>
      </c>
      <c r="E1311" s="38"/>
      <c r="F1311">
        <v>1</v>
      </c>
      <c r="G1311" s="37"/>
      <c r="I1311" s="38"/>
      <c r="J1311" s="38">
        <v>0</v>
      </c>
      <c r="K1311" s="52">
        <v>1</v>
      </c>
      <c r="L1311" s="37">
        <v>0</v>
      </c>
      <c r="M1311">
        <v>0</v>
      </c>
      <c r="N1311">
        <v>1</v>
      </c>
      <c r="O1311">
        <v>1</v>
      </c>
      <c r="P1311" s="38" t="s">
        <v>31454</v>
      </c>
    </row>
    <row r="1312" spans="1:16" x14ac:dyDescent="0.3">
      <c r="A1312" t="s">
        <v>7187</v>
      </c>
      <c r="B1312" s="37">
        <v>4</v>
      </c>
      <c r="E1312" s="38">
        <v>1</v>
      </c>
      <c r="F1312">
        <v>5</v>
      </c>
      <c r="G1312" s="37"/>
      <c r="I1312" s="38"/>
      <c r="J1312" s="38">
        <v>0</v>
      </c>
      <c r="K1312" s="52">
        <v>5</v>
      </c>
      <c r="L1312" s="37">
        <v>0</v>
      </c>
      <c r="M1312">
        <v>1</v>
      </c>
      <c r="N1312">
        <v>4</v>
      </c>
      <c r="O1312">
        <v>5</v>
      </c>
      <c r="P1312" s="38" t="s">
        <v>31457</v>
      </c>
    </row>
    <row r="1313" spans="1:16" x14ac:dyDescent="0.3">
      <c r="A1313" t="s">
        <v>5315</v>
      </c>
      <c r="B1313" s="37">
        <v>2</v>
      </c>
      <c r="E1313" s="38">
        <v>1</v>
      </c>
      <c r="F1313">
        <v>3</v>
      </c>
      <c r="G1313" s="37"/>
      <c r="I1313" s="38">
        <v>1</v>
      </c>
      <c r="J1313" s="38">
        <v>1</v>
      </c>
      <c r="K1313" s="52">
        <v>4</v>
      </c>
      <c r="L1313" s="37">
        <v>0</v>
      </c>
      <c r="M1313">
        <v>0</v>
      </c>
      <c r="N1313">
        <v>3</v>
      </c>
      <c r="O1313">
        <v>3</v>
      </c>
      <c r="P1313" s="38" t="s">
        <v>31454</v>
      </c>
    </row>
    <row r="1314" spans="1:16" x14ac:dyDescent="0.3">
      <c r="A1314" t="s">
        <v>18795</v>
      </c>
      <c r="B1314" s="37">
        <v>1</v>
      </c>
      <c r="E1314" s="38"/>
      <c r="F1314">
        <v>1</v>
      </c>
      <c r="G1314" s="37"/>
      <c r="I1314" s="38"/>
      <c r="J1314" s="38">
        <v>0</v>
      </c>
      <c r="K1314" s="52">
        <v>1</v>
      </c>
      <c r="L1314" s="37">
        <v>0</v>
      </c>
      <c r="M1314">
        <v>0</v>
      </c>
      <c r="N1314">
        <v>1</v>
      </c>
      <c r="O1314">
        <v>1</v>
      </c>
      <c r="P1314" s="38" t="s">
        <v>31454</v>
      </c>
    </row>
    <row r="1315" spans="1:16" x14ac:dyDescent="0.3">
      <c r="A1315" t="s">
        <v>6743</v>
      </c>
      <c r="B1315" s="37"/>
      <c r="E1315" s="38">
        <v>1</v>
      </c>
      <c r="F1315">
        <v>1</v>
      </c>
      <c r="G1315" s="37"/>
      <c r="I1315" s="38"/>
      <c r="J1315" s="38">
        <v>0</v>
      </c>
      <c r="K1315" s="52">
        <v>1</v>
      </c>
      <c r="L1315" s="37">
        <v>0</v>
      </c>
      <c r="M1315">
        <v>0</v>
      </c>
      <c r="N1315">
        <v>1</v>
      </c>
      <c r="O1315">
        <v>1</v>
      </c>
      <c r="P1315" s="38" t="s">
        <v>31454</v>
      </c>
    </row>
    <row r="1316" spans="1:16" x14ac:dyDescent="0.3">
      <c r="A1316" t="s">
        <v>13503</v>
      </c>
      <c r="B1316" s="37">
        <v>2</v>
      </c>
      <c r="E1316" s="38"/>
      <c r="F1316">
        <v>2</v>
      </c>
      <c r="G1316" s="37">
        <v>1</v>
      </c>
      <c r="I1316" s="38"/>
      <c r="J1316" s="38">
        <v>1</v>
      </c>
      <c r="K1316" s="52">
        <v>3</v>
      </c>
      <c r="L1316" s="37">
        <v>0</v>
      </c>
      <c r="M1316">
        <v>0</v>
      </c>
      <c r="N1316">
        <v>2</v>
      </c>
      <c r="O1316">
        <v>2</v>
      </c>
      <c r="P1316" s="38" t="s">
        <v>31454</v>
      </c>
    </row>
    <row r="1317" spans="1:16" x14ac:dyDescent="0.3">
      <c r="A1317" t="s">
        <v>8183</v>
      </c>
      <c r="B1317" s="37">
        <v>5</v>
      </c>
      <c r="C1317">
        <v>2</v>
      </c>
      <c r="E1317" s="38">
        <v>1</v>
      </c>
      <c r="F1317">
        <v>8</v>
      </c>
      <c r="G1317" s="37"/>
      <c r="I1317" s="38"/>
      <c r="J1317" s="38">
        <v>0</v>
      </c>
      <c r="K1317" s="52">
        <v>8</v>
      </c>
      <c r="L1317" s="37">
        <v>0</v>
      </c>
      <c r="M1317">
        <v>2</v>
      </c>
      <c r="N1317">
        <v>4</v>
      </c>
      <c r="O1317">
        <v>6</v>
      </c>
      <c r="P1317" s="38" t="s">
        <v>31457</v>
      </c>
    </row>
    <row r="1318" spans="1:16" x14ac:dyDescent="0.3">
      <c r="A1318" t="s">
        <v>22195</v>
      </c>
      <c r="B1318" s="37">
        <v>2</v>
      </c>
      <c r="E1318" s="38"/>
      <c r="F1318">
        <v>2</v>
      </c>
      <c r="G1318" s="37"/>
      <c r="I1318" s="38"/>
      <c r="J1318" s="38">
        <v>0</v>
      </c>
      <c r="K1318" s="52">
        <v>2</v>
      </c>
      <c r="L1318" s="37">
        <v>0</v>
      </c>
      <c r="M1318">
        <v>1</v>
      </c>
      <c r="N1318">
        <v>1</v>
      </c>
      <c r="O1318">
        <v>2</v>
      </c>
      <c r="P1318" s="38" t="s">
        <v>31457</v>
      </c>
    </row>
    <row r="1319" spans="1:16" x14ac:dyDescent="0.3">
      <c r="A1319" t="s">
        <v>3003</v>
      </c>
      <c r="B1319" s="37">
        <v>1</v>
      </c>
      <c r="E1319" s="38"/>
      <c r="F1319">
        <v>1</v>
      </c>
      <c r="G1319" s="37"/>
      <c r="I1319" s="38"/>
      <c r="J1319" s="38">
        <v>0</v>
      </c>
      <c r="K1319" s="52">
        <v>1</v>
      </c>
      <c r="L1319" s="37">
        <v>1</v>
      </c>
      <c r="M1319">
        <v>0</v>
      </c>
      <c r="N1319">
        <v>0</v>
      </c>
      <c r="O1319">
        <v>1</v>
      </c>
      <c r="P1319" s="38" t="s">
        <v>31458</v>
      </c>
    </row>
    <row r="1320" spans="1:16" x14ac:dyDescent="0.3">
      <c r="A1320" t="s">
        <v>11441</v>
      </c>
      <c r="B1320" s="37">
        <v>2</v>
      </c>
      <c r="E1320" s="38"/>
      <c r="F1320">
        <v>2</v>
      </c>
      <c r="G1320" s="37"/>
      <c r="I1320" s="38"/>
      <c r="J1320" s="38">
        <v>0</v>
      </c>
      <c r="K1320" s="52">
        <v>2</v>
      </c>
      <c r="L1320" s="37">
        <v>0</v>
      </c>
      <c r="M1320">
        <v>0</v>
      </c>
      <c r="N1320">
        <v>2</v>
      </c>
      <c r="O1320">
        <v>2</v>
      </c>
      <c r="P1320" s="38" t="s">
        <v>31454</v>
      </c>
    </row>
    <row r="1321" spans="1:16" x14ac:dyDescent="0.3">
      <c r="A1321" t="s">
        <v>22967</v>
      </c>
      <c r="B1321" s="37">
        <v>4</v>
      </c>
      <c r="E1321" s="38"/>
      <c r="F1321">
        <v>4</v>
      </c>
      <c r="G1321" s="37"/>
      <c r="I1321" s="38"/>
      <c r="J1321" s="38">
        <v>0</v>
      </c>
      <c r="K1321" s="52">
        <v>4</v>
      </c>
      <c r="L1321" s="37">
        <v>0</v>
      </c>
      <c r="M1321">
        <v>0</v>
      </c>
      <c r="N1321">
        <v>4</v>
      </c>
      <c r="O1321">
        <v>4</v>
      </c>
      <c r="P1321" s="38" t="s">
        <v>31454</v>
      </c>
    </row>
    <row r="1322" spans="1:16" x14ac:dyDescent="0.3">
      <c r="A1322" t="s">
        <v>7685</v>
      </c>
      <c r="B1322" s="37">
        <v>4</v>
      </c>
      <c r="D1322">
        <v>1</v>
      </c>
      <c r="E1322" s="38">
        <v>1</v>
      </c>
      <c r="F1322">
        <v>6</v>
      </c>
      <c r="G1322" s="37"/>
      <c r="I1322" s="38"/>
      <c r="J1322" s="38">
        <v>0</v>
      </c>
      <c r="K1322" s="52">
        <v>6</v>
      </c>
      <c r="L1322" s="37">
        <v>0</v>
      </c>
      <c r="M1322">
        <v>1</v>
      </c>
      <c r="N1322">
        <v>3</v>
      </c>
      <c r="O1322">
        <v>4</v>
      </c>
      <c r="P1322" s="38" t="s">
        <v>31457</v>
      </c>
    </row>
    <row r="1323" spans="1:16" x14ac:dyDescent="0.3">
      <c r="A1323" t="s">
        <v>7196</v>
      </c>
      <c r="B1323" s="37">
        <v>2</v>
      </c>
      <c r="E1323" s="38">
        <v>2</v>
      </c>
      <c r="F1323">
        <v>4</v>
      </c>
      <c r="G1323" s="37"/>
      <c r="I1323" s="38"/>
      <c r="J1323" s="38">
        <v>0</v>
      </c>
      <c r="K1323" s="52">
        <v>4</v>
      </c>
      <c r="L1323" s="37">
        <v>0</v>
      </c>
      <c r="M1323">
        <v>1</v>
      </c>
      <c r="N1323">
        <v>2</v>
      </c>
      <c r="O1323">
        <v>3</v>
      </c>
      <c r="P1323" s="38" t="s">
        <v>31457</v>
      </c>
    </row>
    <row r="1324" spans="1:16" x14ac:dyDescent="0.3">
      <c r="A1324" t="s">
        <v>27295</v>
      </c>
      <c r="B1324" s="37">
        <v>1</v>
      </c>
      <c r="E1324" s="38"/>
      <c r="F1324">
        <v>1</v>
      </c>
      <c r="G1324" s="37"/>
      <c r="I1324" s="38"/>
      <c r="J1324" s="38">
        <v>0</v>
      </c>
      <c r="K1324" s="52">
        <v>1</v>
      </c>
      <c r="L1324" s="37">
        <v>0</v>
      </c>
      <c r="M1324">
        <v>1</v>
      </c>
      <c r="N1324">
        <v>0</v>
      </c>
      <c r="O1324">
        <v>1</v>
      </c>
      <c r="P1324" s="38" t="s">
        <v>31455</v>
      </c>
    </row>
    <row r="1325" spans="1:16" x14ac:dyDescent="0.3">
      <c r="A1325" t="s">
        <v>2233</v>
      </c>
      <c r="B1325" s="37">
        <v>1</v>
      </c>
      <c r="E1325" s="38"/>
      <c r="F1325">
        <v>1</v>
      </c>
      <c r="G1325" s="37"/>
      <c r="I1325" s="38"/>
      <c r="J1325" s="38">
        <v>0</v>
      </c>
      <c r="K1325" s="52">
        <v>1</v>
      </c>
      <c r="L1325" s="37">
        <v>1</v>
      </c>
      <c r="M1325">
        <v>0</v>
      </c>
      <c r="N1325">
        <v>0</v>
      </c>
      <c r="O1325">
        <v>1</v>
      </c>
      <c r="P1325" s="38" t="s">
        <v>31458</v>
      </c>
    </row>
    <row r="1326" spans="1:16" x14ac:dyDescent="0.3">
      <c r="A1326" t="s">
        <v>28158</v>
      </c>
      <c r="B1326" s="37">
        <v>1</v>
      </c>
      <c r="E1326" s="38"/>
      <c r="F1326">
        <v>1</v>
      </c>
      <c r="G1326" s="37"/>
      <c r="I1326" s="38"/>
      <c r="J1326" s="38">
        <v>0</v>
      </c>
      <c r="K1326" s="52">
        <v>1</v>
      </c>
      <c r="L1326" s="37">
        <v>0</v>
      </c>
      <c r="M1326">
        <v>1</v>
      </c>
      <c r="N1326">
        <v>0</v>
      </c>
      <c r="O1326">
        <v>1</v>
      </c>
      <c r="P1326" s="38" t="s">
        <v>31455</v>
      </c>
    </row>
    <row r="1327" spans="1:16" x14ac:dyDescent="0.3">
      <c r="A1327" t="s">
        <v>25443</v>
      </c>
      <c r="B1327" s="37"/>
      <c r="E1327" s="38"/>
      <c r="F1327">
        <v>0</v>
      </c>
      <c r="G1327" s="37">
        <v>1</v>
      </c>
      <c r="I1327" s="38"/>
      <c r="J1327" s="38">
        <v>1</v>
      </c>
      <c r="K1327" s="52">
        <v>1</v>
      </c>
      <c r="L1327" s="37" t="e">
        <v>#N/A</v>
      </c>
      <c r="M1327" t="e">
        <v>#N/A</v>
      </c>
      <c r="N1327" t="e">
        <v>#N/A</v>
      </c>
      <c r="O1327" t="e">
        <v>#N/A</v>
      </c>
      <c r="P1327" s="38" t="e">
        <v>#N/A</v>
      </c>
    </row>
    <row r="1328" spans="1:16" x14ac:dyDescent="0.3">
      <c r="A1328" t="s">
        <v>15443</v>
      </c>
      <c r="B1328" s="37">
        <v>3</v>
      </c>
      <c r="E1328" s="38"/>
      <c r="F1328">
        <v>3</v>
      </c>
      <c r="G1328" s="37"/>
      <c r="I1328" s="38"/>
      <c r="J1328" s="38">
        <v>0</v>
      </c>
      <c r="K1328" s="52">
        <v>3</v>
      </c>
      <c r="L1328" s="37">
        <v>0</v>
      </c>
      <c r="M1328">
        <v>1</v>
      </c>
      <c r="N1328">
        <v>2</v>
      </c>
      <c r="O1328">
        <v>3</v>
      </c>
      <c r="P1328" s="38" t="s">
        <v>31457</v>
      </c>
    </row>
    <row r="1329" spans="1:16" x14ac:dyDescent="0.3">
      <c r="A1329" t="s">
        <v>29407</v>
      </c>
      <c r="B1329" s="37">
        <v>1</v>
      </c>
      <c r="E1329" s="38"/>
      <c r="F1329">
        <v>1</v>
      </c>
      <c r="G1329" s="37"/>
      <c r="I1329" s="38"/>
      <c r="J1329" s="38">
        <v>0</v>
      </c>
      <c r="K1329" s="52">
        <v>1</v>
      </c>
      <c r="L1329" s="37">
        <v>0</v>
      </c>
      <c r="M1329">
        <v>1</v>
      </c>
      <c r="N1329">
        <v>0</v>
      </c>
      <c r="O1329">
        <v>1</v>
      </c>
      <c r="P1329" s="38" t="s">
        <v>31455</v>
      </c>
    </row>
    <row r="1330" spans="1:16" x14ac:dyDescent="0.3">
      <c r="A1330" t="s">
        <v>8298</v>
      </c>
      <c r="B1330" s="37">
        <v>4</v>
      </c>
      <c r="C1330">
        <v>2</v>
      </c>
      <c r="D1330">
        <v>1</v>
      </c>
      <c r="E1330" s="38">
        <v>4</v>
      </c>
      <c r="F1330">
        <v>11</v>
      </c>
      <c r="G1330" s="37"/>
      <c r="I1330" s="38"/>
      <c r="J1330" s="38">
        <v>0</v>
      </c>
      <c r="K1330" s="52">
        <v>11</v>
      </c>
      <c r="L1330" s="37">
        <v>0</v>
      </c>
      <c r="M1330">
        <v>0</v>
      </c>
      <c r="N1330">
        <v>4</v>
      </c>
      <c r="O1330">
        <v>4</v>
      </c>
      <c r="P1330" s="38" t="s">
        <v>31454</v>
      </c>
    </row>
    <row r="1331" spans="1:16" x14ac:dyDescent="0.3">
      <c r="A1331" t="s">
        <v>10134</v>
      </c>
      <c r="B1331" s="37">
        <v>1</v>
      </c>
      <c r="E1331" s="38"/>
      <c r="F1331">
        <v>1</v>
      </c>
      <c r="G1331" s="37"/>
      <c r="I1331" s="38"/>
      <c r="J1331" s="38">
        <v>0</v>
      </c>
      <c r="K1331" s="52">
        <v>1</v>
      </c>
      <c r="L1331" s="37">
        <v>0</v>
      </c>
      <c r="M1331">
        <v>0</v>
      </c>
      <c r="N1331">
        <v>1</v>
      </c>
      <c r="O1331">
        <v>1</v>
      </c>
      <c r="P1331" s="38" t="s">
        <v>31454</v>
      </c>
    </row>
    <row r="1332" spans="1:16" x14ac:dyDescent="0.3">
      <c r="A1332" t="s">
        <v>534</v>
      </c>
      <c r="B1332" s="37">
        <v>2</v>
      </c>
      <c r="C1332">
        <v>1</v>
      </c>
      <c r="E1332" s="38">
        <v>1</v>
      </c>
      <c r="F1332">
        <v>4</v>
      </c>
      <c r="G1332" s="37"/>
      <c r="I1332" s="38"/>
      <c r="J1332" s="38">
        <v>0</v>
      </c>
      <c r="K1332" s="52">
        <v>4</v>
      </c>
      <c r="L1332" s="37">
        <v>1</v>
      </c>
      <c r="M1332">
        <v>1</v>
      </c>
      <c r="N1332">
        <v>0</v>
      </c>
      <c r="O1332">
        <v>2</v>
      </c>
      <c r="P1332" s="38" t="s">
        <v>31456</v>
      </c>
    </row>
    <row r="1333" spans="1:16" x14ac:dyDescent="0.3">
      <c r="A1333" t="s">
        <v>7756</v>
      </c>
      <c r="B1333" s="37">
        <v>3</v>
      </c>
      <c r="E1333" s="38">
        <v>1</v>
      </c>
      <c r="F1333">
        <v>4</v>
      </c>
      <c r="G1333" s="37"/>
      <c r="I1333" s="38"/>
      <c r="J1333" s="38">
        <v>0</v>
      </c>
      <c r="K1333" s="52">
        <v>4</v>
      </c>
      <c r="L1333" s="37">
        <v>0</v>
      </c>
      <c r="M1333">
        <v>1</v>
      </c>
      <c r="N1333">
        <v>2</v>
      </c>
      <c r="O1333">
        <v>3</v>
      </c>
      <c r="P1333" s="38" t="s">
        <v>31457</v>
      </c>
    </row>
    <row r="1334" spans="1:16" x14ac:dyDescent="0.3">
      <c r="A1334" t="s">
        <v>6228</v>
      </c>
      <c r="B1334" s="37"/>
      <c r="E1334" s="38">
        <v>1</v>
      </c>
      <c r="F1334">
        <v>1</v>
      </c>
      <c r="G1334" s="37"/>
      <c r="I1334" s="38"/>
      <c r="J1334" s="38">
        <v>0</v>
      </c>
      <c r="K1334" s="52">
        <v>1</v>
      </c>
      <c r="L1334" s="37">
        <v>0</v>
      </c>
      <c r="M1334">
        <v>0</v>
      </c>
      <c r="N1334">
        <v>1</v>
      </c>
      <c r="O1334">
        <v>1</v>
      </c>
      <c r="P1334" s="38" t="s">
        <v>31454</v>
      </c>
    </row>
    <row r="1335" spans="1:16" x14ac:dyDescent="0.3">
      <c r="A1335" t="s">
        <v>14724</v>
      </c>
      <c r="B1335" s="37">
        <v>1</v>
      </c>
      <c r="E1335" s="38"/>
      <c r="F1335">
        <v>1</v>
      </c>
      <c r="G1335" s="37"/>
      <c r="I1335" s="38"/>
      <c r="J1335" s="38">
        <v>0</v>
      </c>
      <c r="K1335" s="52">
        <v>1</v>
      </c>
      <c r="L1335" s="37">
        <v>0</v>
      </c>
      <c r="M1335">
        <v>0</v>
      </c>
      <c r="N1335">
        <v>1</v>
      </c>
      <c r="O1335">
        <v>1</v>
      </c>
      <c r="P1335" s="38" t="s">
        <v>31454</v>
      </c>
    </row>
    <row r="1336" spans="1:16" x14ac:dyDescent="0.3">
      <c r="A1336" t="s">
        <v>27058</v>
      </c>
      <c r="B1336" s="37">
        <v>1</v>
      </c>
      <c r="E1336" s="38"/>
      <c r="F1336">
        <v>1</v>
      </c>
      <c r="G1336" s="37"/>
      <c r="I1336" s="38"/>
      <c r="J1336" s="38">
        <v>0</v>
      </c>
      <c r="K1336" s="52">
        <v>1</v>
      </c>
      <c r="L1336" s="37">
        <v>0</v>
      </c>
      <c r="M1336">
        <v>1</v>
      </c>
      <c r="N1336">
        <v>0</v>
      </c>
      <c r="O1336">
        <v>1</v>
      </c>
      <c r="P1336" s="38" t="s">
        <v>31455</v>
      </c>
    </row>
    <row r="1337" spans="1:16" x14ac:dyDescent="0.3">
      <c r="A1337" t="s">
        <v>9964</v>
      </c>
      <c r="B1337" s="37">
        <v>4</v>
      </c>
      <c r="E1337" s="38"/>
      <c r="F1337">
        <v>4</v>
      </c>
      <c r="G1337" s="37"/>
      <c r="I1337" s="38"/>
      <c r="J1337" s="38">
        <v>0</v>
      </c>
      <c r="K1337" s="52">
        <v>4</v>
      </c>
      <c r="L1337" s="37">
        <v>0</v>
      </c>
      <c r="M1337">
        <v>0</v>
      </c>
      <c r="N1337">
        <v>4</v>
      </c>
      <c r="O1337">
        <v>4</v>
      </c>
      <c r="P1337" s="38" t="s">
        <v>31454</v>
      </c>
    </row>
    <row r="1338" spans="1:16" x14ac:dyDescent="0.3">
      <c r="A1338" t="s">
        <v>21229</v>
      </c>
      <c r="B1338" s="37">
        <v>2</v>
      </c>
      <c r="E1338" s="38"/>
      <c r="F1338">
        <v>2</v>
      </c>
      <c r="G1338" s="37"/>
      <c r="I1338" s="38"/>
      <c r="J1338" s="38">
        <v>0</v>
      </c>
      <c r="K1338" s="52">
        <v>2</v>
      </c>
      <c r="L1338" s="37">
        <v>0</v>
      </c>
      <c r="M1338">
        <v>0</v>
      </c>
      <c r="N1338">
        <v>2</v>
      </c>
      <c r="O1338">
        <v>2</v>
      </c>
      <c r="P1338" s="38" t="s">
        <v>31454</v>
      </c>
    </row>
    <row r="1339" spans="1:16" x14ac:dyDescent="0.3">
      <c r="A1339" t="s">
        <v>6085</v>
      </c>
      <c r="B1339" s="37">
        <v>3</v>
      </c>
      <c r="C1339">
        <v>2</v>
      </c>
      <c r="E1339" s="38">
        <v>3</v>
      </c>
      <c r="F1339">
        <v>8</v>
      </c>
      <c r="G1339" s="37"/>
      <c r="I1339" s="38"/>
      <c r="J1339" s="38">
        <v>0</v>
      </c>
      <c r="K1339" s="52">
        <v>8</v>
      </c>
      <c r="L1339" s="37">
        <v>0</v>
      </c>
      <c r="M1339">
        <v>1</v>
      </c>
      <c r="N1339">
        <v>5</v>
      </c>
      <c r="O1339">
        <v>6</v>
      </c>
      <c r="P1339" s="38" t="s">
        <v>31457</v>
      </c>
    </row>
    <row r="1340" spans="1:16" x14ac:dyDescent="0.3">
      <c r="A1340" t="s">
        <v>14488</v>
      </c>
      <c r="B1340" s="37">
        <v>1</v>
      </c>
      <c r="E1340" s="38"/>
      <c r="F1340">
        <v>1</v>
      </c>
      <c r="G1340" s="37"/>
      <c r="I1340" s="38"/>
      <c r="J1340" s="38">
        <v>0</v>
      </c>
      <c r="K1340" s="52">
        <v>1</v>
      </c>
      <c r="L1340" s="37">
        <v>0</v>
      </c>
      <c r="M1340">
        <v>0</v>
      </c>
      <c r="N1340">
        <v>1</v>
      </c>
      <c r="O1340">
        <v>1</v>
      </c>
      <c r="P1340" s="38" t="s">
        <v>31454</v>
      </c>
    </row>
    <row r="1341" spans="1:16" x14ac:dyDescent="0.3">
      <c r="A1341" t="s">
        <v>13119</v>
      </c>
      <c r="B1341" s="37">
        <v>4</v>
      </c>
      <c r="C1341">
        <v>3</v>
      </c>
      <c r="E1341" s="38"/>
      <c r="F1341">
        <v>7</v>
      </c>
      <c r="G1341" s="37"/>
      <c r="I1341" s="38"/>
      <c r="J1341" s="38">
        <v>0</v>
      </c>
      <c r="K1341" s="52">
        <v>7</v>
      </c>
      <c r="L1341" s="37">
        <v>0</v>
      </c>
      <c r="M1341">
        <v>3</v>
      </c>
      <c r="N1341">
        <v>1</v>
      </c>
      <c r="O1341">
        <v>4</v>
      </c>
      <c r="P1341" s="38" t="s">
        <v>31457</v>
      </c>
    </row>
    <row r="1342" spans="1:16" x14ac:dyDescent="0.3">
      <c r="A1342" t="s">
        <v>30105</v>
      </c>
      <c r="B1342" s="37">
        <v>1</v>
      </c>
      <c r="E1342" s="38"/>
      <c r="F1342">
        <v>1</v>
      </c>
      <c r="G1342" s="37"/>
      <c r="I1342" s="38"/>
      <c r="J1342" s="38">
        <v>0</v>
      </c>
      <c r="K1342" s="52">
        <v>1</v>
      </c>
      <c r="L1342" s="37">
        <v>0</v>
      </c>
      <c r="M1342">
        <v>1</v>
      </c>
      <c r="N1342">
        <v>0</v>
      </c>
      <c r="O1342">
        <v>1</v>
      </c>
      <c r="P1342" s="38" t="s">
        <v>31455</v>
      </c>
    </row>
    <row r="1343" spans="1:16" x14ac:dyDescent="0.3">
      <c r="A1343" t="s">
        <v>20380</v>
      </c>
      <c r="B1343" s="37">
        <v>1</v>
      </c>
      <c r="E1343" s="38"/>
      <c r="F1343">
        <v>1</v>
      </c>
      <c r="G1343" s="37">
        <v>1</v>
      </c>
      <c r="I1343" s="38"/>
      <c r="J1343" s="38">
        <v>1</v>
      </c>
      <c r="K1343" s="52">
        <v>2</v>
      </c>
      <c r="L1343" s="37">
        <v>0</v>
      </c>
      <c r="M1343">
        <v>0</v>
      </c>
      <c r="N1343">
        <v>1</v>
      </c>
      <c r="O1343">
        <v>1</v>
      </c>
      <c r="P1343" s="38" t="s">
        <v>31454</v>
      </c>
    </row>
    <row r="1344" spans="1:16" x14ac:dyDescent="0.3">
      <c r="A1344" t="s">
        <v>23908</v>
      </c>
      <c r="B1344" s="37"/>
      <c r="E1344" s="38"/>
      <c r="F1344">
        <v>0</v>
      </c>
      <c r="G1344" s="37"/>
      <c r="I1344" s="38">
        <v>2</v>
      </c>
      <c r="J1344" s="38">
        <v>2</v>
      </c>
      <c r="K1344" s="52">
        <v>2</v>
      </c>
      <c r="L1344" s="37" t="e">
        <v>#N/A</v>
      </c>
      <c r="M1344" t="e">
        <v>#N/A</v>
      </c>
      <c r="N1344" t="e">
        <v>#N/A</v>
      </c>
      <c r="O1344" t="e">
        <v>#N/A</v>
      </c>
      <c r="P1344" s="38" t="e">
        <v>#N/A</v>
      </c>
    </row>
    <row r="1345" spans="1:16" x14ac:dyDescent="0.3">
      <c r="A1345" t="s">
        <v>20224</v>
      </c>
      <c r="B1345" s="37">
        <v>1</v>
      </c>
      <c r="E1345" s="38"/>
      <c r="F1345">
        <v>1</v>
      </c>
      <c r="G1345" s="37"/>
      <c r="I1345" s="38"/>
      <c r="J1345" s="38">
        <v>0</v>
      </c>
      <c r="K1345" s="52">
        <v>1</v>
      </c>
      <c r="L1345" s="37">
        <v>0</v>
      </c>
      <c r="M1345">
        <v>0</v>
      </c>
      <c r="N1345">
        <v>1</v>
      </c>
      <c r="O1345">
        <v>1</v>
      </c>
      <c r="P1345" s="38" t="s">
        <v>31454</v>
      </c>
    </row>
    <row r="1346" spans="1:16" x14ac:dyDescent="0.3">
      <c r="A1346" t="s">
        <v>28948</v>
      </c>
      <c r="B1346" s="37">
        <v>1</v>
      </c>
      <c r="E1346" s="38"/>
      <c r="F1346">
        <v>1</v>
      </c>
      <c r="G1346" s="37"/>
      <c r="I1346" s="38"/>
      <c r="J1346" s="38">
        <v>0</v>
      </c>
      <c r="K1346" s="52">
        <v>1</v>
      </c>
      <c r="L1346" s="37">
        <v>0</v>
      </c>
      <c r="M1346">
        <v>1</v>
      </c>
      <c r="N1346">
        <v>0</v>
      </c>
      <c r="O1346">
        <v>1</v>
      </c>
      <c r="P1346" s="38" t="s">
        <v>31455</v>
      </c>
    </row>
    <row r="1347" spans="1:16" x14ac:dyDescent="0.3">
      <c r="A1347" t="s">
        <v>16835</v>
      </c>
      <c r="B1347" s="37">
        <v>1</v>
      </c>
      <c r="E1347" s="38"/>
      <c r="F1347">
        <v>1</v>
      </c>
      <c r="G1347" s="37"/>
      <c r="I1347" s="38"/>
      <c r="J1347" s="38">
        <v>0</v>
      </c>
      <c r="K1347" s="52">
        <v>1</v>
      </c>
      <c r="L1347" s="37">
        <v>0</v>
      </c>
      <c r="M1347">
        <v>0</v>
      </c>
      <c r="N1347">
        <v>1</v>
      </c>
      <c r="O1347">
        <v>1</v>
      </c>
      <c r="P1347" s="38" t="s">
        <v>31454</v>
      </c>
    </row>
    <row r="1348" spans="1:16" x14ac:dyDescent="0.3">
      <c r="A1348" t="s">
        <v>9371</v>
      </c>
      <c r="B1348" s="37">
        <v>1</v>
      </c>
      <c r="D1348">
        <v>3</v>
      </c>
      <c r="E1348" s="38"/>
      <c r="F1348">
        <v>4</v>
      </c>
      <c r="G1348" s="37"/>
      <c r="I1348" s="38"/>
      <c r="J1348" s="38">
        <v>0</v>
      </c>
      <c r="K1348" s="52">
        <v>4</v>
      </c>
      <c r="L1348" s="37">
        <v>0</v>
      </c>
      <c r="M1348">
        <v>0</v>
      </c>
      <c r="N1348">
        <v>4</v>
      </c>
      <c r="O1348">
        <v>4</v>
      </c>
      <c r="P1348" s="38" t="s">
        <v>31454</v>
      </c>
    </row>
    <row r="1349" spans="1:16" x14ac:dyDescent="0.3">
      <c r="A1349" t="s">
        <v>10614</v>
      </c>
      <c r="B1349" s="37">
        <v>1</v>
      </c>
      <c r="E1349" s="38"/>
      <c r="F1349">
        <v>1</v>
      </c>
      <c r="G1349" s="37"/>
      <c r="I1349" s="38"/>
      <c r="J1349" s="38">
        <v>0</v>
      </c>
      <c r="K1349" s="52">
        <v>1</v>
      </c>
      <c r="L1349" s="37">
        <v>0</v>
      </c>
      <c r="M1349">
        <v>0</v>
      </c>
      <c r="N1349">
        <v>1</v>
      </c>
      <c r="O1349">
        <v>1</v>
      </c>
      <c r="P1349" s="38" t="s">
        <v>31454</v>
      </c>
    </row>
    <row r="1350" spans="1:16" x14ac:dyDescent="0.3">
      <c r="A1350" t="s">
        <v>15061</v>
      </c>
      <c r="B1350" s="37">
        <v>2</v>
      </c>
      <c r="E1350" s="38"/>
      <c r="F1350">
        <v>2</v>
      </c>
      <c r="G1350" s="37"/>
      <c r="I1350" s="38"/>
      <c r="J1350" s="38">
        <v>0</v>
      </c>
      <c r="K1350" s="52">
        <v>2</v>
      </c>
      <c r="L1350" s="37">
        <v>0</v>
      </c>
      <c r="M1350">
        <v>0</v>
      </c>
      <c r="N1350">
        <v>2</v>
      </c>
      <c r="O1350">
        <v>2</v>
      </c>
      <c r="P1350" s="38" t="s">
        <v>31454</v>
      </c>
    </row>
    <row r="1351" spans="1:16" x14ac:dyDescent="0.3">
      <c r="A1351" t="s">
        <v>8762</v>
      </c>
      <c r="B1351" s="37">
        <v>2</v>
      </c>
      <c r="C1351">
        <v>1</v>
      </c>
      <c r="D1351">
        <v>3</v>
      </c>
      <c r="E1351" s="38"/>
      <c r="F1351">
        <v>6</v>
      </c>
      <c r="G1351" s="37"/>
      <c r="I1351" s="38"/>
      <c r="J1351" s="38">
        <v>0</v>
      </c>
      <c r="K1351" s="52">
        <v>6</v>
      </c>
      <c r="L1351" s="37">
        <v>0</v>
      </c>
      <c r="M1351">
        <v>1</v>
      </c>
      <c r="N1351">
        <v>2</v>
      </c>
      <c r="O1351">
        <v>3</v>
      </c>
      <c r="P1351" s="38" t="s">
        <v>31457</v>
      </c>
    </row>
    <row r="1352" spans="1:16" x14ac:dyDescent="0.3">
      <c r="A1352" t="s">
        <v>25804</v>
      </c>
      <c r="B1352" s="37">
        <v>1</v>
      </c>
      <c r="E1352" s="38"/>
      <c r="F1352">
        <v>1</v>
      </c>
      <c r="G1352" s="37"/>
      <c r="I1352" s="38"/>
      <c r="J1352" s="38">
        <v>0</v>
      </c>
      <c r="K1352" s="52">
        <v>1</v>
      </c>
      <c r="L1352" s="37">
        <v>0</v>
      </c>
      <c r="M1352">
        <v>1</v>
      </c>
      <c r="N1352">
        <v>0</v>
      </c>
      <c r="O1352">
        <v>1</v>
      </c>
      <c r="P1352" s="38" t="s">
        <v>31455</v>
      </c>
    </row>
    <row r="1353" spans="1:16" x14ac:dyDescent="0.3">
      <c r="A1353" t="s">
        <v>6862</v>
      </c>
      <c r="B1353" s="37">
        <v>1</v>
      </c>
      <c r="C1353">
        <v>1</v>
      </c>
      <c r="E1353" s="38">
        <v>1</v>
      </c>
      <c r="F1353">
        <v>3</v>
      </c>
      <c r="G1353" s="37"/>
      <c r="I1353" s="38"/>
      <c r="J1353" s="38">
        <v>0</v>
      </c>
      <c r="K1353" s="52">
        <v>3</v>
      </c>
      <c r="L1353" s="37">
        <v>0</v>
      </c>
      <c r="M1353">
        <v>0</v>
      </c>
      <c r="N1353">
        <v>1</v>
      </c>
      <c r="O1353">
        <v>1</v>
      </c>
      <c r="P1353" s="38" t="s">
        <v>31454</v>
      </c>
    </row>
    <row r="1354" spans="1:16" x14ac:dyDescent="0.3">
      <c r="A1354" t="s">
        <v>15143</v>
      </c>
      <c r="B1354" s="37">
        <v>2</v>
      </c>
      <c r="E1354" s="38"/>
      <c r="F1354">
        <v>2</v>
      </c>
      <c r="G1354" s="37"/>
      <c r="I1354" s="38"/>
      <c r="J1354" s="38">
        <v>0</v>
      </c>
      <c r="K1354" s="52">
        <v>2</v>
      </c>
      <c r="L1354" s="37">
        <v>0</v>
      </c>
      <c r="M1354">
        <v>1</v>
      </c>
      <c r="N1354">
        <v>1</v>
      </c>
      <c r="O1354">
        <v>2</v>
      </c>
      <c r="P1354" s="38" t="s">
        <v>31457</v>
      </c>
    </row>
    <row r="1355" spans="1:16" x14ac:dyDescent="0.3">
      <c r="A1355" t="s">
        <v>27278</v>
      </c>
      <c r="B1355" s="37">
        <v>1</v>
      </c>
      <c r="E1355" s="38"/>
      <c r="F1355">
        <v>1</v>
      </c>
      <c r="G1355" s="37"/>
      <c r="I1355" s="38"/>
      <c r="J1355" s="38">
        <v>0</v>
      </c>
      <c r="K1355" s="52">
        <v>1</v>
      </c>
      <c r="L1355" s="37">
        <v>0</v>
      </c>
      <c r="M1355">
        <v>1</v>
      </c>
      <c r="N1355">
        <v>0</v>
      </c>
      <c r="O1355">
        <v>1</v>
      </c>
      <c r="P1355" s="38" t="s">
        <v>31455</v>
      </c>
    </row>
    <row r="1356" spans="1:16" x14ac:dyDescent="0.3">
      <c r="A1356" t="s">
        <v>31084</v>
      </c>
      <c r="B1356" s="37">
        <v>1</v>
      </c>
      <c r="E1356" s="38"/>
      <c r="F1356">
        <v>1</v>
      </c>
      <c r="G1356" s="37"/>
      <c r="I1356" s="38"/>
      <c r="J1356" s="38">
        <v>0</v>
      </c>
      <c r="K1356" s="52">
        <v>1</v>
      </c>
      <c r="L1356" s="37">
        <v>0</v>
      </c>
      <c r="M1356">
        <v>1</v>
      </c>
      <c r="N1356">
        <v>0</v>
      </c>
      <c r="O1356">
        <v>1</v>
      </c>
      <c r="P1356" s="38" t="s">
        <v>31455</v>
      </c>
    </row>
    <row r="1357" spans="1:16" x14ac:dyDescent="0.3">
      <c r="A1357" t="s">
        <v>11090</v>
      </c>
      <c r="B1357" s="37">
        <v>1</v>
      </c>
      <c r="E1357" s="38"/>
      <c r="F1357">
        <v>1</v>
      </c>
      <c r="G1357" s="37"/>
      <c r="I1357" s="38"/>
      <c r="J1357" s="38">
        <v>0</v>
      </c>
      <c r="K1357" s="52">
        <v>1</v>
      </c>
      <c r="L1357" s="37">
        <v>0</v>
      </c>
      <c r="M1357">
        <v>0</v>
      </c>
      <c r="N1357">
        <v>1</v>
      </c>
      <c r="O1357">
        <v>1</v>
      </c>
      <c r="P1357" s="38" t="s">
        <v>31454</v>
      </c>
    </row>
    <row r="1358" spans="1:16" x14ac:dyDescent="0.3">
      <c r="A1358" t="s">
        <v>17050</v>
      </c>
      <c r="B1358" s="37">
        <v>1</v>
      </c>
      <c r="E1358" s="38"/>
      <c r="F1358">
        <v>1</v>
      </c>
      <c r="G1358" s="37"/>
      <c r="I1358" s="38"/>
      <c r="J1358" s="38">
        <v>0</v>
      </c>
      <c r="K1358" s="52">
        <v>1</v>
      </c>
      <c r="L1358" s="37">
        <v>0</v>
      </c>
      <c r="M1358">
        <v>0</v>
      </c>
      <c r="N1358">
        <v>1</v>
      </c>
      <c r="O1358">
        <v>1</v>
      </c>
      <c r="P1358" s="38" t="s">
        <v>31454</v>
      </c>
    </row>
    <row r="1359" spans="1:16" x14ac:dyDescent="0.3">
      <c r="A1359" t="s">
        <v>5786</v>
      </c>
      <c r="B1359" s="37">
        <v>2</v>
      </c>
      <c r="C1359">
        <v>2</v>
      </c>
      <c r="E1359" s="38">
        <v>2</v>
      </c>
      <c r="F1359">
        <v>6</v>
      </c>
      <c r="G1359" s="37"/>
      <c r="I1359" s="38"/>
      <c r="J1359" s="38">
        <v>0</v>
      </c>
      <c r="K1359" s="52">
        <v>6</v>
      </c>
      <c r="L1359" s="37">
        <v>0</v>
      </c>
      <c r="M1359">
        <v>0</v>
      </c>
      <c r="N1359">
        <v>2</v>
      </c>
      <c r="O1359">
        <v>2</v>
      </c>
      <c r="P1359" s="38" t="s">
        <v>31454</v>
      </c>
    </row>
    <row r="1360" spans="1:16" x14ac:dyDescent="0.3">
      <c r="A1360" t="s">
        <v>12979</v>
      </c>
      <c r="B1360" s="37">
        <v>2</v>
      </c>
      <c r="E1360" s="38"/>
      <c r="F1360">
        <v>2</v>
      </c>
      <c r="G1360" s="37"/>
      <c r="I1360" s="38"/>
      <c r="J1360" s="38">
        <v>0</v>
      </c>
      <c r="K1360" s="52">
        <v>2</v>
      </c>
      <c r="L1360" s="37">
        <v>0</v>
      </c>
      <c r="M1360">
        <v>0</v>
      </c>
      <c r="N1360">
        <v>2</v>
      </c>
      <c r="O1360">
        <v>2</v>
      </c>
      <c r="P1360" s="38" t="s">
        <v>31454</v>
      </c>
    </row>
    <row r="1361" spans="1:16" x14ac:dyDescent="0.3">
      <c r="A1361" t="s">
        <v>24634</v>
      </c>
      <c r="B1361" s="37"/>
      <c r="E1361" s="38"/>
      <c r="F1361">
        <v>0</v>
      </c>
      <c r="G1361" s="37"/>
      <c r="I1361" s="38">
        <v>1</v>
      </c>
      <c r="J1361" s="38">
        <v>1</v>
      </c>
      <c r="K1361" s="52">
        <v>1</v>
      </c>
      <c r="L1361" s="37" t="e">
        <v>#N/A</v>
      </c>
      <c r="M1361" t="e">
        <v>#N/A</v>
      </c>
      <c r="N1361" t="e">
        <v>#N/A</v>
      </c>
      <c r="O1361" t="e">
        <v>#N/A</v>
      </c>
      <c r="P1361" s="38" t="e">
        <v>#N/A</v>
      </c>
    </row>
    <row r="1362" spans="1:16" x14ac:dyDescent="0.3">
      <c r="A1362" t="s">
        <v>25604</v>
      </c>
      <c r="B1362" s="37">
        <v>1</v>
      </c>
      <c r="E1362" s="38"/>
      <c r="F1362">
        <v>1</v>
      </c>
      <c r="G1362" s="37"/>
      <c r="I1362" s="38"/>
      <c r="J1362" s="38">
        <v>0</v>
      </c>
      <c r="K1362" s="52">
        <v>1</v>
      </c>
      <c r="L1362" s="37">
        <v>0</v>
      </c>
      <c r="M1362">
        <v>1</v>
      </c>
      <c r="N1362">
        <v>0</v>
      </c>
      <c r="O1362">
        <v>1</v>
      </c>
      <c r="P1362" s="38" t="s">
        <v>31455</v>
      </c>
    </row>
    <row r="1363" spans="1:16" x14ac:dyDescent="0.3">
      <c r="A1363" t="s">
        <v>18305</v>
      </c>
      <c r="B1363" s="37">
        <v>1</v>
      </c>
      <c r="E1363" s="38"/>
      <c r="F1363">
        <v>1</v>
      </c>
      <c r="G1363" s="37"/>
      <c r="I1363" s="38"/>
      <c r="J1363" s="38">
        <v>0</v>
      </c>
      <c r="K1363" s="52">
        <v>1</v>
      </c>
      <c r="L1363" s="37">
        <v>0</v>
      </c>
      <c r="M1363">
        <v>0</v>
      </c>
      <c r="N1363">
        <v>1</v>
      </c>
      <c r="O1363">
        <v>1</v>
      </c>
      <c r="P1363" s="38" t="s">
        <v>31454</v>
      </c>
    </row>
    <row r="1364" spans="1:16" x14ac:dyDescent="0.3">
      <c r="A1364" t="s">
        <v>26998</v>
      </c>
      <c r="B1364" s="37">
        <v>3</v>
      </c>
      <c r="C1364">
        <v>2</v>
      </c>
      <c r="E1364" s="38"/>
      <c r="F1364">
        <v>5</v>
      </c>
      <c r="G1364" s="37"/>
      <c r="I1364" s="38"/>
      <c r="J1364" s="38">
        <v>0</v>
      </c>
      <c r="K1364" s="52">
        <v>5</v>
      </c>
      <c r="L1364" s="37">
        <v>0</v>
      </c>
      <c r="M1364">
        <v>3</v>
      </c>
      <c r="N1364">
        <v>0</v>
      </c>
      <c r="O1364">
        <v>3</v>
      </c>
      <c r="P1364" s="38" t="s">
        <v>31455</v>
      </c>
    </row>
    <row r="1365" spans="1:16" x14ac:dyDescent="0.3">
      <c r="A1365" t="s">
        <v>21510</v>
      </c>
      <c r="B1365" s="37">
        <v>1</v>
      </c>
      <c r="E1365" s="38"/>
      <c r="F1365">
        <v>1</v>
      </c>
      <c r="G1365" s="37"/>
      <c r="I1365" s="38"/>
      <c r="J1365" s="38">
        <v>0</v>
      </c>
      <c r="K1365" s="52">
        <v>1</v>
      </c>
      <c r="L1365" s="37">
        <v>0</v>
      </c>
      <c r="M1365">
        <v>0</v>
      </c>
      <c r="N1365">
        <v>1</v>
      </c>
      <c r="O1365">
        <v>1</v>
      </c>
      <c r="P1365" s="38" t="s">
        <v>31454</v>
      </c>
    </row>
    <row r="1366" spans="1:16" x14ac:dyDescent="0.3">
      <c r="A1366" t="s">
        <v>31197</v>
      </c>
      <c r="B1366" s="37">
        <v>1</v>
      </c>
      <c r="E1366" s="38"/>
      <c r="F1366">
        <v>1</v>
      </c>
      <c r="G1366" s="37"/>
      <c r="I1366" s="38"/>
      <c r="J1366" s="38">
        <v>0</v>
      </c>
      <c r="K1366" s="52">
        <v>1</v>
      </c>
      <c r="L1366" s="37">
        <v>0</v>
      </c>
      <c r="M1366">
        <v>1</v>
      </c>
      <c r="N1366">
        <v>0</v>
      </c>
      <c r="O1366">
        <v>1</v>
      </c>
      <c r="P1366" s="38" t="s">
        <v>31455</v>
      </c>
    </row>
    <row r="1367" spans="1:16" x14ac:dyDescent="0.3">
      <c r="A1367" t="s">
        <v>24604</v>
      </c>
      <c r="B1367" s="37"/>
      <c r="E1367" s="38"/>
      <c r="F1367">
        <v>0</v>
      </c>
      <c r="G1367" s="37">
        <v>1</v>
      </c>
      <c r="I1367" s="38"/>
      <c r="J1367" s="38">
        <v>1</v>
      </c>
      <c r="K1367" s="52">
        <v>1</v>
      </c>
      <c r="L1367" s="37" t="e">
        <v>#N/A</v>
      </c>
      <c r="M1367" t="e">
        <v>#N/A</v>
      </c>
      <c r="N1367" t="e">
        <v>#N/A</v>
      </c>
      <c r="O1367" t="e">
        <v>#N/A</v>
      </c>
      <c r="P1367" s="38" t="e">
        <v>#N/A</v>
      </c>
    </row>
    <row r="1368" spans="1:16" x14ac:dyDescent="0.3">
      <c r="A1368" t="s">
        <v>30525</v>
      </c>
      <c r="B1368" s="37">
        <v>1</v>
      </c>
      <c r="E1368" s="38"/>
      <c r="F1368">
        <v>1</v>
      </c>
      <c r="G1368" s="37"/>
      <c r="I1368" s="38"/>
      <c r="J1368" s="38">
        <v>0</v>
      </c>
      <c r="K1368" s="52">
        <v>1</v>
      </c>
      <c r="L1368" s="37">
        <v>0</v>
      </c>
      <c r="M1368">
        <v>1</v>
      </c>
      <c r="N1368">
        <v>0</v>
      </c>
      <c r="O1368">
        <v>1</v>
      </c>
      <c r="P1368" s="38" t="s">
        <v>31455</v>
      </c>
    </row>
    <row r="1369" spans="1:16" x14ac:dyDescent="0.3">
      <c r="A1369" t="s">
        <v>14573</v>
      </c>
      <c r="B1369" s="37">
        <v>1</v>
      </c>
      <c r="E1369" s="38"/>
      <c r="F1369">
        <v>1</v>
      </c>
      <c r="G1369" s="37"/>
      <c r="I1369" s="38"/>
      <c r="J1369" s="38">
        <v>0</v>
      </c>
      <c r="K1369" s="52">
        <v>1</v>
      </c>
      <c r="L1369" s="37">
        <v>0</v>
      </c>
      <c r="M1369">
        <v>0</v>
      </c>
      <c r="N1369">
        <v>1</v>
      </c>
      <c r="O1369">
        <v>1</v>
      </c>
      <c r="P1369" s="38" t="s">
        <v>31454</v>
      </c>
    </row>
    <row r="1370" spans="1:16" x14ac:dyDescent="0.3">
      <c r="A1370" t="s">
        <v>20878</v>
      </c>
      <c r="B1370" s="37">
        <v>3</v>
      </c>
      <c r="E1370" s="38"/>
      <c r="F1370">
        <v>3</v>
      </c>
      <c r="G1370" s="37"/>
      <c r="I1370" s="38"/>
      <c r="J1370" s="38">
        <v>0</v>
      </c>
      <c r="K1370" s="52">
        <v>3</v>
      </c>
      <c r="L1370" s="37">
        <v>0</v>
      </c>
      <c r="M1370">
        <v>1</v>
      </c>
      <c r="N1370">
        <v>2</v>
      </c>
      <c r="O1370">
        <v>3</v>
      </c>
      <c r="P1370" s="38" t="s">
        <v>31457</v>
      </c>
    </row>
    <row r="1371" spans="1:16" x14ac:dyDescent="0.3">
      <c r="A1371" t="s">
        <v>29892</v>
      </c>
      <c r="B1371" s="37">
        <v>1</v>
      </c>
      <c r="E1371" s="38"/>
      <c r="F1371">
        <v>1</v>
      </c>
      <c r="G1371" s="37"/>
      <c r="I1371" s="38"/>
      <c r="J1371" s="38">
        <v>0</v>
      </c>
      <c r="K1371" s="52">
        <v>1</v>
      </c>
      <c r="L1371" s="37">
        <v>0</v>
      </c>
      <c r="M1371">
        <v>1</v>
      </c>
      <c r="N1371">
        <v>0</v>
      </c>
      <c r="O1371">
        <v>1</v>
      </c>
      <c r="P1371" s="38" t="s">
        <v>31455</v>
      </c>
    </row>
    <row r="1372" spans="1:16" x14ac:dyDescent="0.3">
      <c r="A1372" t="s">
        <v>23240</v>
      </c>
      <c r="B1372" s="37">
        <v>3</v>
      </c>
      <c r="E1372" s="38"/>
      <c r="F1372">
        <v>3</v>
      </c>
      <c r="G1372" s="37"/>
      <c r="I1372" s="38"/>
      <c r="J1372" s="38">
        <v>0</v>
      </c>
      <c r="K1372" s="52">
        <v>3</v>
      </c>
      <c r="L1372" s="37">
        <v>0</v>
      </c>
      <c r="M1372">
        <v>0</v>
      </c>
      <c r="N1372">
        <v>3</v>
      </c>
      <c r="O1372">
        <v>3</v>
      </c>
      <c r="P1372" s="38" t="s">
        <v>31454</v>
      </c>
    </row>
    <row r="1373" spans="1:16" x14ac:dyDescent="0.3">
      <c r="A1373" t="s">
        <v>22553</v>
      </c>
      <c r="B1373" s="37">
        <v>1</v>
      </c>
      <c r="E1373" s="38"/>
      <c r="F1373">
        <v>1</v>
      </c>
      <c r="G1373" s="37"/>
      <c r="I1373" s="38"/>
      <c r="J1373" s="38">
        <v>0</v>
      </c>
      <c r="K1373" s="52">
        <v>1</v>
      </c>
      <c r="L1373" s="37">
        <v>0</v>
      </c>
      <c r="M1373">
        <v>0</v>
      </c>
      <c r="N1373">
        <v>1</v>
      </c>
      <c r="O1373">
        <v>1</v>
      </c>
      <c r="P1373" s="38" t="s">
        <v>31454</v>
      </c>
    </row>
    <row r="1374" spans="1:16" x14ac:dyDescent="0.3">
      <c r="A1374" t="s">
        <v>26851</v>
      </c>
      <c r="B1374" s="37">
        <v>1</v>
      </c>
      <c r="E1374" s="38"/>
      <c r="F1374">
        <v>1</v>
      </c>
      <c r="G1374" s="37"/>
      <c r="I1374" s="38"/>
      <c r="J1374" s="38">
        <v>0</v>
      </c>
      <c r="K1374" s="52">
        <v>1</v>
      </c>
      <c r="L1374" s="37">
        <v>0</v>
      </c>
      <c r="M1374">
        <v>1</v>
      </c>
      <c r="N1374">
        <v>0</v>
      </c>
      <c r="O1374">
        <v>1</v>
      </c>
      <c r="P1374" s="38" t="s">
        <v>31455</v>
      </c>
    </row>
    <row r="1375" spans="1:16" x14ac:dyDescent="0.3">
      <c r="A1375" t="s">
        <v>11642</v>
      </c>
      <c r="B1375" s="37">
        <v>2</v>
      </c>
      <c r="C1375">
        <v>1</v>
      </c>
      <c r="E1375" s="38"/>
      <c r="F1375">
        <v>3</v>
      </c>
      <c r="G1375" s="37"/>
      <c r="I1375" s="38"/>
      <c r="J1375" s="38">
        <v>0</v>
      </c>
      <c r="K1375" s="52">
        <v>3</v>
      </c>
      <c r="L1375" s="37">
        <v>0</v>
      </c>
      <c r="M1375">
        <v>1</v>
      </c>
      <c r="N1375">
        <v>1</v>
      </c>
      <c r="O1375">
        <v>2</v>
      </c>
      <c r="P1375" s="38" t="s">
        <v>31457</v>
      </c>
    </row>
    <row r="1376" spans="1:16" x14ac:dyDescent="0.3">
      <c r="A1376" t="s">
        <v>20942</v>
      </c>
      <c r="B1376" s="37">
        <v>2</v>
      </c>
      <c r="E1376" s="38"/>
      <c r="F1376">
        <v>2</v>
      </c>
      <c r="G1376" s="37"/>
      <c r="I1376" s="38"/>
      <c r="J1376" s="38">
        <v>0</v>
      </c>
      <c r="K1376" s="52">
        <v>2</v>
      </c>
      <c r="L1376" s="37">
        <v>0</v>
      </c>
      <c r="M1376">
        <v>1</v>
      </c>
      <c r="N1376">
        <v>1</v>
      </c>
      <c r="O1376">
        <v>2</v>
      </c>
      <c r="P1376" s="38" t="s">
        <v>31457</v>
      </c>
    </row>
    <row r="1377" spans="1:16" x14ac:dyDescent="0.3">
      <c r="A1377" t="s">
        <v>21342</v>
      </c>
      <c r="B1377" s="37">
        <v>1</v>
      </c>
      <c r="E1377" s="38"/>
      <c r="F1377">
        <v>1</v>
      </c>
      <c r="G1377" s="37"/>
      <c r="I1377" s="38"/>
      <c r="J1377" s="38">
        <v>0</v>
      </c>
      <c r="K1377" s="52">
        <v>1</v>
      </c>
      <c r="L1377" s="37">
        <v>0</v>
      </c>
      <c r="M1377">
        <v>0</v>
      </c>
      <c r="N1377">
        <v>1</v>
      </c>
      <c r="O1377">
        <v>1</v>
      </c>
      <c r="P1377" s="38" t="s">
        <v>31454</v>
      </c>
    </row>
    <row r="1378" spans="1:16" x14ac:dyDescent="0.3">
      <c r="A1378" t="s">
        <v>29842</v>
      </c>
      <c r="B1378" s="37">
        <v>1</v>
      </c>
      <c r="E1378" s="38"/>
      <c r="F1378">
        <v>1</v>
      </c>
      <c r="G1378" s="37"/>
      <c r="I1378" s="38"/>
      <c r="J1378" s="38">
        <v>0</v>
      </c>
      <c r="K1378" s="52">
        <v>1</v>
      </c>
      <c r="L1378" s="37">
        <v>0</v>
      </c>
      <c r="M1378">
        <v>1</v>
      </c>
      <c r="N1378">
        <v>0</v>
      </c>
      <c r="O1378">
        <v>1</v>
      </c>
      <c r="P1378" s="38" t="s">
        <v>31455</v>
      </c>
    </row>
    <row r="1379" spans="1:16" x14ac:dyDescent="0.3">
      <c r="A1379" t="s">
        <v>14049</v>
      </c>
      <c r="B1379" s="37">
        <v>2</v>
      </c>
      <c r="E1379" s="38"/>
      <c r="F1379">
        <v>2</v>
      </c>
      <c r="G1379" s="37"/>
      <c r="I1379" s="38"/>
      <c r="J1379" s="38">
        <v>0</v>
      </c>
      <c r="K1379" s="52">
        <v>2</v>
      </c>
      <c r="L1379" s="37">
        <v>0</v>
      </c>
      <c r="M1379">
        <v>1</v>
      </c>
      <c r="N1379">
        <v>1</v>
      </c>
      <c r="O1379">
        <v>2</v>
      </c>
      <c r="P1379" s="38" t="s">
        <v>31457</v>
      </c>
    </row>
    <row r="1380" spans="1:16" x14ac:dyDescent="0.3">
      <c r="A1380" t="s">
        <v>15966</v>
      </c>
      <c r="B1380" s="37">
        <v>1</v>
      </c>
      <c r="E1380" s="38"/>
      <c r="F1380">
        <v>1</v>
      </c>
      <c r="G1380" s="37"/>
      <c r="I1380" s="38"/>
      <c r="J1380" s="38">
        <v>0</v>
      </c>
      <c r="K1380" s="52">
        <v>1</v>
      </c>
      <c r="L1380" s="37">
        <v>0</v>
      </c>
      <c r="M1380">
        <v>0</v>
      </c>
      <c r="N1380">
        <v>1</v>
      </c>
      <c r="O1380">
        <v>1</v>
      </c>
      <c r="P1380" s="38" t="s">
        <v>31454</v>
      </c>
    </row>
    <row r="1381" spans="1:16" x14ac:dyDescent="0.3">
      <c r="A1381" t="s">
        <v>20932</v>
      </c>
      <c r="B1381" s="37">
        <v>1</v>
      </c>
      <c r="E1381" s="38"/>
      <c r="F1381">
        <v>1</v>
      </c>
      <c r="G1381" s="37"/>
      <c r="I1381" s="38"/>
      <c r="J1381" s="38">
        <v>0</v>
      </c>
      <c r="K1381" s="52">
        <v>1</v>
      </c>
      <c r="L1381" s="37">
        <v>0</v>
      </c>
      <c r="M1381">
        <v>0</v>
      </c>
      <c r="N1381">
        <v>1</v>
      </c>
      <c r="O1381">
        <v>1</v>
      </c>
      <c r="P1381" s="38" t="s">
        <v>31454</v>
      </c>
    </row>
    <row r="1382" spans="1:16" x14ac:dyDescent="0.3">
      <c r="A1382" t="s">
        <v>17975</v>
      </c>
      <c r="B1382" s="37">
        <v>4</v>
      </c>
      <c r="E1382" s="38"/>
      <c r="F1382">
        <v>4</v>
      </c>
      <c r="G1382" s="37"/>
      <c r="I1382" s="38"/>
      <c r="J1382" s="38">
        <v>0</v>
      </c>
      <c r="K1382" s="52">
        <v>4</v>
      </c>
      <c r="L1382" s="37">
        <v>0</v>
      </c>
      <c r="M1382">
        <v>0</v>
      </c>
      <c r="N1382">
        <v>4</v>
      </c>
      <c r="O1382">
        <v>4</v>
      </c>
      <c r="P1382" s="38" t="s">
        <v>31454</v>
      </c>
    </row>
    <row r="1383" spans="1:16" x14ac:dyDescent="0.3">
      <c r="A1383" t="s">
        <v>7911</v>
      </c>
      <c r="B1383" s="37">
        <v>13</v>
      </c>
      <c r="C1383">
        <v>7</v>
      </c>
      <c r="E1383" s="38">
        <v>7</v>
      </c>
      <c r="F1383">
        <v>27</v>
      </c>
      <c r="G1383" s="37"/>
      <c r="I1383" s="38"/>
      <c r="J1383" s="38">
        <v>0</v>
      </c>
      <c r="K1383" s="52">
        <v>27</v>
      </c>
      <c r="L1383" s="37">
        <v>0</v>
      </c>
      <c r="M1383">
        <v>3</v>
      </c>
      <c r="N1383">
        <v>12</v>
      </c>
      <c r="O1383">
        <v>15</v>
      </c>
      <c r="P1383" s="38" t="s">
        <v>31457</v>
      </c>
    </row>
    <row r="1384" spans="1:16" x14ac:dyDescent="0.3">
      <c r="A1384" t="s">
        <v>17669</v>
      </c>
      <c r="B1384" s="37">
        <v>1</v>
      </c>
      <c r="E1384" s="38"/>
      <c r="F1384">
        <v>1</v>
      </c>
      <c r="G1384" s="37"/>
      <c r="I1384" s="38"/>
      <c r="J1384" s="38">
        <v>0</v>
      </c>
      <c r="K1384" s="52">
        <v>1</v>
      </c>
      <c r="L1384" s="37">
        <v>0</v>
      </c>
      <c r="M1384">
        <v>0</v>
      </c>
      <c r="N1384">
        <v>1</v>
      </c>
      <c r="O1384">
        <v>1</v>
      </c>
      <c r="P1384" s="38" t="s">
        <v>31454</v>
      </c>
    </row>
    <row r="1385" spans="1:16" x14ac:dyDescent="0.3">
      <c r="A1385" t="s">
        <v>15286</v>
      </c>
      <c r="B1385" s="37">
        <v>2</v>
      </c>
      <c r="E1385" s="38"/>
      <c r="F1385">
        <v>2</v>
      </c>
      <c r="G1385" s="37"/>
      <c r="I1385" s="38"/>
      <c r="J1385" s="38">
        <v>0</v>
      </c>
      <c r="K1385" s="52">
        <v>2</v>
      </c>
      <c r="L1385" s="37">
        <v>0</v>
      </c>
      <c r="M1385">
        <v>1</v>
      </c>
      <c r="N1385">
        <v>1</v>
      </c>
      <c r="O1385">
        <v>2</v>
      </c>
      <c r="P1385" s="38" t="s">
        <v>31457</v>
      </c>
    </row>
    <row r="1386" spans="1:16" x14ac:dyDescent="0.3">
      <c r="A1386" t="s">
        <v>5813</v>
      </c>
      <c r="B1386" s="37">
        <v>2</v>
      </c>
      <c r="E1386" s="38">
        <v>1</v>
      </c>
      <c r="F1386">
        <v>3</v>
      </c>
      <c r="G1386" s="37"/>
      <c r="I1386" s="38"/>
      <c r="J1386" s="38">
        <v>0</v>
      </c>
      <c r="K1386" s="52">
        <v>3</v>
      </c>
      <c r="L1386" s="37">
        <v>0</v>
      </c>
      <c r="M1386">
        <v>1</v>
      </c>
      <c r="N1386">
        <v>1</v>
      </c>
      <c r="O1386">
        <v>2</v>
      </c>
      <c r="P1386" s="38" t="s">
        <v>31457</v>
      </c>
    </row>
    <row r="1387" spans="1:16" x14ac:dyDescent="0.3">
      <c r="A1387" t="s">
        <v>30609</v>
      </c>
      <c r="B1387" s="37">
        <v>1</v>
      </c>
      <c r="E1387" s="38"/>
      <c r="F1387">
        <v>1</v>
      </c>
      <c r="G1387" s="37"/>
      <c r="I1387" s="38"/>
      <c r="J1387" s="38">
        <v>0</v>
      </c>
      <c r="K1387" s="52">
        <v>1</v>
      </c>
      <c r="L1387" s="37">
        <v>0</v>
      </c>
      <c r="M1387">
        <v>1</v>
      </c>
      <c r="N1387">
        <v>0</v>
      </c>
      <c r="O1387">
        <v>1</v>
      </c>
      <c r="P1387" s="38" t="s">
        <v>31455</v>
      </c>
    </row>
    <row r="1388" spans="1:16" x14ac:dyDescent="0.3">
      <c r="A1388" t="s">
        <v>30910</v>
      </c>
      <c r="B1388" s="37">
        <v>1</v>
      </c>
      <c r="E1388" s="38"/>
      <c r="F1388">
        <v>1</v>
      </c>
      <c r="G1388" s="37"/>
      <c r="I1388" s="38"/>
      <c r="J1388" s="38">
        <v>0</v>
      </c>
      <c r="K1388" s="52">
        <v>1</v>
      </c>
      <c r="L1388" s="37">
        <v>0</v>
      </c>
      <c r="M1388">
        <v>1</v>
      </c>
      <c r="N1388">
        <v>0</v>
      </c>
      <c r="O1388">
        <v>1</v>
      </c>
      <c r="P1388" s="38" t="s">
        <v>31455</v>
      </c>
    </row>
    <row r="1389" spans="1:16" x14ac:dyDescent="0.3">
      <c r="A1389" t="s">
        <v>25568</v>
      </c>
      <c r="B1389" s="37">
        <v>1</v>
      </c>
      <c r="D1389">
        <v>1</v>
      </c>
      <c r="E1389" s="38"/>
      <c r="F1389">
        <v>2</v>
      </c>
      <c r="G1389" s="37"/>
      <c r="I1389" s="38"/>
      <c r="J1389" s="38">
        <v>0</v>
      </c>
      <c r="K1389" s="52">
        <v>2</v>
      </c>
      <c r="L1389" s="37">
        <v>0</v>
      </c>
      <c r="M1389">
        <v>1</v>
      </c>
      <c r="N1389">
        <v>0</v>
      </c>
      <c r="O1389">
        <v>1</v>
      </c>
      <c r="P1389" s="38" t="s">
        <v>31455</v>
      </c>
    </row>
    <row r="1390" spans="1:16" x14ac:dyDescent="0.3">
      <c r="A1390" t="s">
        <v>20010</v>
      </c>
      <c r="B1390" s="37">
        <v>1</v>
      </c>
      <c r="E1390" s="38"/>
      <c r="F1390">
        <v>1</v>
      </c>
      <c r="G1390" s="37"/>
      <c r="I1390" s="38"/>
      <c r="J1390" s="38">
        <v>0</v>
      </c>
      <c r="K1390" s="52">
        <v>1</v>
      </c>
      <c r="L1390" s="37">
        <v>0</v>
      </c>
      <c r="M1390">
        <v>0</v>
      </c>
      <c r="N1390">
        <v>1</v>
      </c>
      <c r="O1390">
        <v>1</v>
      </c>
      <c r="P1390" s="38" t="s">
        <v>31454</v>
      </c>
    </row>
    <row r="1391" spans="1:16" x14ac:dyDescent="0.3">
      <c r="A1391" t="s">
        <v>25727</v>
      </c>
      <c r="B1391" s="37">
        <v>1</v>
      </c>
      <c r="D1391">
        <v>1</v>
      </c>
      <c r="E1391" s="38"/>
      <c r="F1391">
        <v>2</v>
      </c>
      <c r="G1391" s="37"/>
      <c r="I1391" s="38"/>
      <c r="J1391" s="38">
        <v>0</v>
      </c>
      <c r="K1391" s="52">
        <v>2</v>
      </c>
      <c r="L1391" s="37">
        <v>0</v>
      </c>
      <c r="M1391">
        <v>1</v>
      </c>
      <c r="N1391">
        <v>0</v>
      </c>
      <c r="O1391">
        <v>1</v>
      </c>
      <c r="P1391" s="38" t="s">
        <v>31455</v>
      </c>
    </row>
    <row r="1392" spans="1:16" x14ac:dyDescent="0.3">
      <c r="A1392" t="s">
        <v>13867</v>
      </c>
      <c r="B1392" s="37">
        <v>7</v>
      </c>
      <c r="C1392">
        <v>2</v>
      </c>
      <c r="E1392" s="38"/>
      <c r="F1392">
        <v>9</v>
      </c>
      <c r="G1392" s="37"/>
      <c r="I1392" s="38"/>
      <c r="J1392" s="38">
        <v>0</v>
      </c>
      <c r="K1392" s="52">
        <v>9</v>
      </c>
      <c r="L1392" s="37">
        <v>0</v>
      </c>
      <c r="M1392">
        <v>2</v>
      </c>
      <c r="N1392">
        <v>5</v>
      </c>
      <c r="O1392">
        <v>7</v>
      </c>
      <c r="P1392" s="38" t="s">
        <v>31457</v>
      </c>
    </row>
    <row r="1393" spans="1:16" x14ac:dyDescent="0.3">
      <c r="A1393" t="s">
        <v>26316</v>
      </c>
      <c r="B1393" s="37">
        <v>1</v>
      </c>
      <c r="E1393" s="38"/>
      <c r="F1393">
        <v>1</v>
      </c>
      <c r="G1393" s="37"/>
      <c r="I1393" s="38"/>
      <c r="J1393" s="38">
        <v>0</v>
      </c>
      <c r="K1393" s="52">
        <v>1</v>
      </c>
      <c r="L1393" s="37">
        <v>0</v>
      </c>
      <c r="M1393">
        <v>1</v>
      </c>
      <c r="N1393">
        <v>0</v>
      </c>
      <c r="O1393">
        <v>1</v>
      </c>
      <c r="P1393" s="38" t="s">
        <v>31455</v>
      </c>
    </row>
    <row r="1394" spans="1:16" x14ac:dyDescent="0.3">
      <c r="A1394" t="s">
        <v>7053</v>
      </c>
      <c r="B1394" s="37">
        <v>5</v>
      </c>
      <c r="C1394">
        <v>4</v>
      </c>
      <c r="E1394" s="38">
        <v>4</v>
      </c>
      <c r="F1394">
        <v>13</v>
      </c>
      <c r="G1394" s="37"/>
      <c r="I1394" s="38"/>
      <c r="J1394" s="38">
        <v>0</v>
      </c>
      <c r="K1394" s="52">
        <v>13</v>
      </c>
      <c r="L1394" s="37">
        <v>0</v>
      </c>
      <c r="M1394">
        <v>0</v>
      </c>
      <c r="N1394">
        <v>5</v>
      </c>
      <c r="O1394">
        <v>5</v>
      </c>
      <c r="P1394" s="38" t="s">
        <v>31454</v>
      </c>
    </row>
    <row r="1395" spans="1:16" x14ac:dyDescent="0.3">
      <c r="A1395" t="s">
        <v>20142</v>
      </c>
      <c r="B1395" s="37">
        <v>2</v>
      </c>
      <c r="E1395" s="38"/>
      <c r="F1395">
        <v>2</v>
      </c>
      <c r="G1395" s="37"/>
      <c r="I1395" s="38"/>
      <c r="J1395" s="38">
        <v>0</v>
      </c>
      <c r="K1395" s="52">
        <v>2</v>
      </c>
      <c r="L1395" s="37">
        <v>0</v>
      </c>
      <c r="M1395">
        <v>0</v>
      </c>
      <c r="N1395">
        <v>2</v>
      </c>
      <c r="O1395">
        <v>2</v>
      </c>
      <c r="P1395" s="38" t="s">
        <v>31454</v>
      </c>
    </row>
    <row r="1396" spans="1:16" x14ac:dyDescent="0.3">
      <c r="A1396" t="s">
        <v>12993</v>
      </c>
      <c r="B1396" s="37">
        <v>2</v>
      </c>
      <c r="E1396" s="38"/>
      <c r="F1396">
        <v>2</v>
      </c>
      <c r="G1396" s="37"/>
      <c r="I1396" s="38"/>
      <c r="J1396" s="38">
        <v>0</v>
      </c>
      <c r="K1396" s="52">
        <v>2</v>
      </c>
      <c r="L1396" s="37">
        <v>0</v>
      </c>
      <c r="M1396">
        <v>1</v>
      </c>
      <c r="N1396">
        <v>1</v>
      </c>
      <c r="O1396">
        <v>2</v>
      </c>
      <c r="P1396" s="38" t="s">
        <v>31457</v>
      </c>
    </row>
    <row r="1397" spans="1:16" x14ac:dyDescent="0.3">
      <c r="A1397" t="s">
        <v>8290</v>
      </c>
      <c r="B1397" s="37"/>
      <c r="E1397" s="38">
        <v>1</v>
      </c>
      <c r="F1397">
        <v>1</v>
      </c>
      <c r="G1397" s="37"/>
      <c r="I1397" s="38"/>
      <c r="J1397" s="38">
        <v>0</v>
      </c>
      <c r="K1397" s="52">
        <v>1</v>
      </c>
      <c r="L1397" s="37">
        <v>0</v>
      </c>
      <c r="M1397">
        <v>0</v>
      </c>
      <c r="N1397">
        <v>1</v>
      </c>
      <c r="O1397">
        <v>1</v>
      </c>
      <c r="P1397" s="38" t="s">
        <v>31454</v>
      </c>
    </row>
    <row r="1398" spans="1:16" x14ac:dyDescent="0.3">
      <c r="A1398" t="s">
        <v>18031</v>
      </c>
      <c r="B1398" s="37">
        <v>2</v>
      </c>
      <c r="E1398" s="38"/>
      <c r="F1398">
        <v>2</v>
      </c>
      <c r="G1398" s="37"/>
      <c r="I1398" s="38"/>
      <c r="J1398" s="38">
        <v>0</v>
      </c>
      <c r="K1398" s="52">
        <v>2</v>
      </c>
      <c r="L1398" s="37">
        <v>0</v>
      </c>
      <c r="M1398">
        <v>1</v>
      </c>
      <c r="N1398">
        <v>1</v>
      </c>
      <c r="O1398">
        <v>2</v>
      </c>
      <c r="P1398" s="38" t="s">
        <v>31457</v>
      </c>
    </row>
    <row r="1399" spans="1:16" x14ac:dyDescent="0.3">
      <c r="A1399" t="s">
        <v>24239</v>
      </c>
      <c r="B1399" s="37"/>
      <c r="E1399" s="38"/>
      <c r="F1399">
        <v>0</v>
      </c>
      <c r="G1399" s="37"/>
      <c r="I1399" s="38">
        <v>1</v>
      </c>
      <c r="J1399" s="38">
        <v>1</v>
      </c>
      <c r="K1399" s="52">
        <v>1</v>
      </c>
      <c r="L1399" s="37" t="e">
        <v>#N/A</v>
      </c>
      <c r="M1399" t="e">
        <v>#N/A</v>
      </c>
      <c r="N1399" t="e">
        <v>#N/A</v>
      </c>
      <c r="O1399" t="e">
        <v>#N/A</v>
      </c>
      <c r="P1399" s="38" t="e">
        <v>#N/A</v>
      </c>
    </row>
    <row r="1400" spans="1:16" x14ac:dyDescent="0.3">
      <c r="A1400" t="s">
        <v>6488</v>
      </c>
      <c r="B1400" s="37">
        <v>1</v>
      </c>
      <c r="E1400" s="38">
        <v>1</v>
      </c>
      <c r="F1400">
        <v>2</v>
      </c>
      <c r="G1400" s="37"/>
      <c r="I1400" s="38"/>
      <c r="J1400" s="38">
        <v>0</v>
      </c>
      <c r="K1400" s="52">
        <v>2</v>
      </c>
      <c r="L1400" s="37">
        <v>0</v>
      </c>
      <c r="M1400">
        <v>0</v>
      </c>
      <c r="N1400">
        <v>1</v>
      </c>
      <c r="O1400">
        <v>1</v>
      </c>
      <c r="P1400" s="38" t="s">
        <v>31454</v>
      </c>
    </row>
    <row r="1401" spans="1:16" x14ac:dyDescent="0.3">
      <c r="A1401" t="s">
        <v>16474</v>
      </c>
      <c r="B1401" s="37">
        <v>1</v>
      </c>
      <c r="E1401" s="38"/>
      <c r="F1401">
        <v>1</v>
      </c>
      <c r="G1401" s="37"/>
      <c r="I1401" s="38"/>
      <c r="J1401" s="38">
        <v>0</v>
      </c>
      <c r="K1401" s="52">
        <v>1</v>
      </c>
      <c r="L1401" s="37">
        <v>0</v>
      </c>
      <c r="M1401">
        <v>0</v>
      </c>
      <c r="N1401">
        <v>1</v>
      </c>
      <c r="O1401">
        <v>1</v>
      </c>
      <c r="P1401" s="38" t="s">
        <v>31454</v>
      </c>
    </row>
    <row r="1402" spans="1:16" x14ac:dyDescent="0.3">
      <c r="A1402" t="s">
        <v>5714</v>
      </c>
      <c r="B1402" s="37"/>
      <c r="E1402" s="38">
        <v>1</v>
      </c>
      <c r="F1402">
        <v>1</v>
      </c>
      <c r="G1402" s="37"/>
      <c r="I1402" s="38"/>
      <c r="J1402" s="38">
        <v>0</v>
      </c>
      <c r="K1402" s="52">
        <v>1</v>
      </c>
      <c r="L1402" s="37">
        <v>0</v>
      </c>
      <c r="M1402">
        <v>0</v>
      </c>
      <c r="N1402">
        <v>1</v>
      </c>
      <c r="O1402">
        <v>1</v>
      </c>
      <c r="P1402" s="38" t="s">
        <v>31454</v>
      </c>
    </row>
    <row r="1403" spans="1:16" x14ac:dyDescent="0.3">
      <c r="A1403" t="s">
        <v>4979</v>
      </c>
      <c r="B1403" s="37">
        <v>1</v>
      </c>
      <c r="C1403">
        <v>1</v>
      </c>
      <c r="D1403">
        <v>1</v>
      </c>
      <c r="E1403" s="38">
        <v>1</v>
      </c>
      <c r="F1403">
        <v>4</v>
      </c>
      <c r="G1403" s="37"/>
      <c r="I1403" s="38"/>
      <c r="J1403" s="38">
        <v>0</v>
      </c>
      <c r="K1403" s="52">
        <v>4</v>
      </c>
      <c r="L1403" s="37">
        <v>0</v>
      </c>
      <c r="M1403">
        <v>0</v>
      </c>
      <c r="N1403">
        <v>1</v>
      </c>
      <c r="O1403">
        <v>1</v>
      </c>
      <c r="P1403" s="38" t="s">
        <v>31454</v>
      </c>
    </row>
    <row r="1404" spans="1:16" x14ac:dyDescent="0.3">
      <c r="A1404" t="s">
        <v>27085</v>
      </c>
      <c r="B1404" s="37">
        <v>1</v>
      </c>
      <c r="E1404" s="38"/>
      <c r="F1404">
        <v>1</v>
      </c>
      <c r="G1404" s="37"/>
      <c r="I1404" s="38"/>
      <c r="J1404" s="38">
        <v>0</v>
      </c>
      <c r="K1404" s="52">
        <v>1</v>
      </c>
      <c r="L1404" s="37">
        <v>0</v>
      </c>
      <c r="M1404">
        <v>1</v>
      </c>
      <c r="N1404">
        <v>0</v>
      </c>
      <c r="O1404">
        <v>1</v>
      </c>
      <c r="P1404" s="38" t="s">
        <v>31455</v>
      </c>
    </row>
    <row r="1405" spans="1:16" x14ac:dyDescent="0.3">
      <c r="A1405" t="s">
        <v>30414</v>
      </c>
      <c r="B1405" s="37">
        <v>1</v>
      </c>
      <c r="E1405" s="38"/>
      <c r="F1405">
        <v>1</v>
      </c>
      <c r="G1405" s="37"/>
      <c r="I1405" s="38"/>
      <c r="J1405" s="38">
        <v>0</v>
      </c>
      <c r="K1405" s="52">
        <v>1</v>
      </c>
      <c r="L1405" s="37">
        <v>0</v>
      </c>
      <c r="M1405">
        <v>1</v>
      </c>
      <c r="N1405">
        <v>0</v>
      </c>
      <c r="O1405">
        <v>1</v>
      </c>
      <c r="P1405" s="38" t="s">
        <v>31455</v>
      </c>
    </row>
    <row r="1406" spans="1:16" x14ac:dyDescent="0.3">
      <c r="A1406" t="s">
        <v>14607</v>
      </c>
      <c r="B1406" s="37">
        <v>2</v>
      </c>
      <c r="E1406" s="38"/>
      <c r="F1406">
        <v>2</v>
      </c>
      <c r="G1406" s="37"/>
      <c r="I1406" s="38"/>
      <c r="J1406" s="38">
        <v>0</v>
      </c>
      <c r="K1406" s="52">
        <v>2</v>
      </c>
      <c r="L1406" s="37">
        <v>0</v>
      </c>
      <c r="M1406">
        <v>1</v>
      </c>
      <c r="N1406">
        <v>1</v>
      </c>
      <c r="O1406">
        <v>2</v>
      </c>
      <c r="P1406" s="38" t="s">
        <v>31457</v>
      </c>
    </row>
    <row r="1407" spans="1:16" x14ac:dyDescent="0.3">
      <c r="A1407" t="s">
        <v>18385</v>
      </c>
      <c r="B1407" s="37">
        <v>1</v>
      </c>
      <c r="E1407" s="38"/>
      <c r="F1407">
        <v>1</v>
      </c>
      <c r="G1407" s="37"/>
      <c r="I1407" s="38"/>
      <c r="J1407" s="38">
        <v>0</v>
      </c>
      <c r="K1407" s="52">
        <v>1</v>
      </c>
      <c r="L1407" s="37">
        <v>0</v>
      </c>
      <c r="M1407">
        <v>0</v>
      </c>
      <c r="N1407">
        <v>1</v>
      </c>
      <c r="O1407">
        <v>1</v>
      </c>
      <c r="P1407" s="38" t="s">
        <v>31454</v>
      </c>
    </row>
    <row r="1408" spans="1:16" x14ac:dyDescent="0.3">
      <c r="A1408" t="s">
        <v>8025</v>
      </c>
      <c r="B1408" s="37">
        <v>6</v>
      </c>
      <c r="E1408" s="38">
        <v>1</v>
      </c>
      <c r="F1408">
        <v>7</v>
      </c>
      <c r="G1408" s="37"/>
      <c r="I1408" s="38"/>
      <c r="J1408" s="38">
        <v>0</v>
      </c>
      <c r="K1408" s="52">
        <v>7</v>
      </c>
      <c r="L1408" s="37">
        <v>0</v>
      </c>
      <c r="M1408">
        <v>1</v>
      </c>
      <c r="N1408">
        <v>5</v>
      </c>
      <c r="O1408">
        <v>6</v>
      </c>
      <c r="P1408" s="38" t="s">
        <v>31457</v>
      </c>
    </row>
    <row r="1409" spans="1:16" x14ac:dyDescent="0.3">
      <c r="A1409" t="s">
        <v>21157</v>
      </c>
      <c r="B1409" s="37">
        <v>3</v>
      </c>
      <c r="E1409" s="38"/>
      <c r="F1409">
        <v>3</v>
      </c>
      <c r="G1409" s="37"/>
      <c r="I1409" s="38"/>
      <c r="J1409" s="38">
        <v>0</v>
      </c>
      <c r="K1409" s="52">
        <v>3</v>
      </c>
      <c r="L1409" s="37">
        <v>0</v>
      </c>
      <c r="M1409">
        <v>0</v>
      </c>
      <c r="N1409">
        <v>3</v>
      </c>
      <c r="O1409">
        <v>3</v>
      </c>
      <c r="P1409" s="38" t="s">
        <v>31454</v>
      </c>
    </row>
    <row r="1410" spans="1:16" x14ac:dyDescent="0.3">
      <c r="A1410" t="s">
        <v>16674</v>
      </c>
      <c r="B1410" s="37">
        <v>1</v>
      </c>
      <c r="E1410" s="38"/>
      <c r="F1410">
        <v>1</v>
      </c>
      <c r="G1410" s="37"/>
      <c r="I1410" s="38"/>
      <c r="J1410" s="38">
        <v>0</v>
      </c>
      <c r="K1410" s="52">
        <v>1</v>
      </c>
      <c r="L1410" s="37">
        <v>0</v>
      </c>
      <c r="M1410">
        <v>0</v>
      </c>
      <c r="N1410">
        <v>1</v>
      </c>
      <c r="O1410">
        <v>1</v>
      </c>
      <c r="P1410" s="38" t="s">
        <v>31454</v>
      </c>
    </row>
    <row r="1411" spans="1:16" x14ac:dyDescent="0.3">
      <c r="A1411" t="s">
        <v>28209</v>
      </c>
      <c r="B1411" s="37">
        <v>1</v>
      </c>
      <c r="E1411" s="38"/>
      <c r="F1411">
        <v>1</v>
      </c>
      <c r="G1411" s="37"/>
      <c r="I1411" s="38"/>
      <c r="J1411" s="38">
        <v>0</v>
      </c>
      <c r="K1411" s="52">
        <v>1</v>
      </c>
      <c r="L1411" s="37">
        <v>0</v>
      </c>
      <c r="M1411">
        <v>1</v>
      </c>
      <c r="N1411">
        <v>0</v>
      </c>
      <c r="O1411">
        <v>1</v>
      </c>
      <c r="P1411" s="38" t="s">
        <v>31455</v>
      </c>
    </row>
    <row r="1412" spans="1:16" x14ac:dyDescent="0.3">
      <c r="A1412" t="s">
        <v>7676</v>
      </c>
      <c r="B1412" s="37"/>
      <c r="E1412" s="38">
        <v>2</v>
      </c>
      <c r="F1412">
        <v>2</v>
      </c>
      <c r="G1412" s="37"/>
      <c r="I1412" s="38"/>
      <c r="J1412" s="38">
        <v>0</v>
      </c>
      <c r="K1412" s="52">
        <v>2</v>
      </c>
      <c r="L1412" s="37">
        <v>0</v>
      </c>
      <c r="M1412">
        <v>1</v>
      </c>
      <c r="N1412">
        <v>1</v>
      </c>
      <c r="O1412">
        <v>2</v>
      </c>
      <c r="P1412" s="38" t="s">
        <v>31457</v>
      </c>
    </row>
    <row r="1413" spans="1:16" x14ac:dyDescent="0.3">
      <c r="A1413" t="s">
        <v>9927</v>
      </c>
      <c r="B1413" s="37">
        <v>2</v>
      </c>
      <c r="E1413" s="38"/>
      <c r="F1413">
        <v>2</v>
      </c>
      <c r="G1413" s="37"/>
      <c r="I1413" s="38"/>
      <c r="J1413" s="38">
        <v>0</v>
      </c>
      <c r="K1413" s="52">
        <v>2</v>
      </c>
      <c r="L1413" s="37">
        <v>0</v>
      </c>
      <c r="M1413">
        <v>0</v>
      </c>
      <c r="N1413">
        <v>2</v>
      </c>
      <c r="O1413">
        <v>2</v>
      </c>
      <c r="P1413" s="38" t="s">
        <v>31454</v>
      </c>
    </row>
    <row r="1414" spans="1:16" x14ac:dyDescent="0.3">
      <c r="A1414" t="s">
        <v>5090</v>
      </c>
      <c r="B1414" s="37">
        <v>11</v>
      </c>
      <c r="C1414">
        <v>6</v>
      </c>
      <c r="D1414">
        <v>2</v>
      </c>
      <c r="E1414" s="38">
        <v>3</v>
      </c>
      <c r="F1414">
        <v>22</v>
      </c>
      <c r="G1414" s="37"/>
      <c r="I1414" s="38"/>
      <c r="J1414" s="38">
        <v>0</v>
      </c>
      <c r="K1414" s="52">
        <v>22</v>
      </c>
      <c r="L1414" s="37">
        <v>0</v>
      </c>
      <c r="M1414">
        <v>4</v>
      </c>
      <c r="N1414">
        <v>7</v>
      </c>
      <c r="O1414">
        <v>11</v>
      </c>
      <c r="P1414" s="38" t="s">
        <v>31457</v>
      </c>
    </row>
    <row r="1415" spans="1:16" x14ac:dyDescent="0.3">
      <c r="A1415" t="s">
        <v>15860</v>
      </c>
      <c r="B1415" s="37">
        <v>2</v>
      </c>
      <c r="E1415" s="38"/>
      <c r="F1415">
        <v>2</v>
      </c>
      <c r="G1415" s="37"/>
      <c r="I1415" s="38"/>
      <c r="J1415" s="38">
        <v>0</v>
      </c>
      <c r="K1415" s="52">
        <v>2</v>
      </c>
      <c r="L1415" s="37">
        <v>0</v>
      </c>
      <c r="M1415">
        <v>1</v>
      </c>
      <c r="N1415">
        <v>1</v>
      </c>
      <c r="O1415">
        <v>2</v>
      </c>
      <c r="P1415" s="38" t="s">
        <v>31457</v>
      </c>
    </row>
    <row r="1416" spans="1:16" x14ac:dyDescent="0.3">
      <c r="A1416" t="s">
        <v>20984</v>
      </c>
      <c r="B1416" s="37">
        <v>3</v>
      </c>
      <c r="E1416" s="38"/>
      <c r="F1416">
        <v>3</v>
      </c>
      <c r="G1416" s="37"/>
      <c r="I1416" s="38"/>
      <c r="J1416" s="38">
        <v>0</v>
      </c>
      <c r="K1416" s="52">
        <v>3</v>
      </c>
      <c r="L1416" s="37">
        <v>0</v>
      </c>
      <c r="M1416">
        <v>0</v>
      </c>
      <c r="N1416">
        <v>3</v>
      </c>
      <c r="O1416">
        <v>3</v>
      </c>
      <c r="P1416" s="38" t="s">
        <v>31454</v>
      </c>
    </row>
    <row r="1417" spans="1:16" x14ac:dyDescent="0.3">
      <c r="A1417" t="s">
        <v>16562</v>
      </c>
      <c r="B1417" s="37">
        <v>2</v>
      </c>
      <c r="E1417" s="38"/>
      <c r="F1417">
        <v>2</v>
      </c>
      <c r="G1417" s="37"/>
      <c r="I1417" s="38"/>
      <c r="J1417" s="38">
        <v>0</v>
      </c>
      <c r="K1417" s="52">
        <v>2</v>
      </c>
      <c r="L1417" s="37">
        <v>0</v>
      </c>
      <c r="M1417">
        <v>0</v>
      </c>
      <c r="N1417">
        <v>2</v>
      </c>
      <c r="O1417">
        <v>2</v>
      </c>
      <c r="P1417" s="38" t="s">
        <v>31454</v>
      </c>
    </row>
    <row r="1418" spans="1:16" x14ac:dyDescent="0.3">
      <c r="A1418" t="s">
        <v>17524</v>
      </c>
      <c r="B1418" s="37">
        <v>1</v>
      </c>
      <c r="E1418" s="38"/>
      <c r="F1418">
        <v>1</v>
      </c>
      <c r="G1418" s="37"/>
      <c r="I1418" s="38"/>
      <c r="J1418" s="38">
        <v>0</v>
      </c>
      <c r="K1418" s="52">
        <v>1</v>
      </c>
      <c r="L1418" s="37">
        <v>0</v>
      </c>
      <c r="M1418">
        <v>0</v>
      </c>
      <c r="N1418">
        <v>1</v>
      </c>
      <c r="O1418">
        <v>1</v>
      </c>
      <c r="P1418" s="38" t="s">
        <v>31454</v>
      </c>
    </row>
    <row r="1419" spans="1:16" x14ac:dyDescent="0.3">
      <c r="A1419" t="s">
        <v>21438</v>
      </c>
      <c r="B1419" s="37">
        <v>2</v>
      </c>
      <c r="E1419" s="38"/>
      <c r="F1419">
        <v>2</v>
      </c>
      <c r="G1419" s="37"/>
      <c r="I1419" s="38"/>
      <c r="J1419" s="38">
        <v>0</v>
      </c>
      <c r="K1419" s="52">
        <v>2</v>
      </c>
      <c r="L1419" s="37">
        <v>0</v>
      </c>
      <c r="M1419">
        <v>0</v>
      </c>
      <c r="N1419">
        <v>2</v>
      </c>
      <c r="O1419">
        <v>2</v>
      </c>
      <c r="P1419" s="38" t="s">
        <v>31454</v>
      </c>
    </row>
    <row r="1420" spans="1:16" x14ac:dyDescent="0.3">
      <c r="A1420" t="s">
        <v>23813</v>
      </c>
      <c r="B1420" s="37">
        <v>1</v>
      </c>
      <c r="E1420" s="38">
        <v>1</v>
      </c>
      <c r="F1420">
        <v>2</v>
      </c>
      <c r="G1420" s="37"/>
      <c r="I1420" s="38"/>
      <c r="J1420" s="38">
        <v>0</v>
      </c>
      <c r="K1420" s="52">
        <v>2</v>
      </c>
      <c r="L1420" s="37">
        <v>0</v>
      </c>
      <c r="M1420">
        <v>1</v>
      </c>
      <c r="N1420">
        <v>0</v>
      </c>
      <c r="O1420">
        <v>1</v>
      </c>
      <c r="P1420" s="38" t="s">
        <v>31455</v>
      </c>
    </row>
    <row r="1421" spans="1:16" x14ac:dyDescent="0.3">
      <c r="A1421" t="s">
        <v>7481</v>
      </c>
      <c r="B1421" s="37">
        <v>2</v>
      </c>
      <c r="E1421" s="38">
        <v>1</v>
      </c>
      <c r="F1421">
        <v>3</v>
      </c>
      <c r="G1421" s="37"/>
      <c r="I1421" s="38"/>
      <c r="J1421" s="38">
        <v>0</v>
      </c>
      <c r="K1421" s="52">
        <v>3</v>
      </c>
      <c r="L1421" s="37">
        <v>0</v>
      </c>
      <c r="M1421">
        <v>0</v>
      </c>
      <c r="N1421">
        <v>2</v>
      </c>
      <c r="O1421">
        <v>2</v>
      </c>
      <c r="P1421" s="38" t="s">
        <v>31454</v>
      </c>
    </row>
    <row r="1422" spans="1:16" x14ac:dyDescent="0.3">
      <c r="A1422" t="s">
        <v>21140</v>
      </c>
      <c r="B1422" s="37">
        <v>4</v>
      </c>
      <c r="D1422">
        <v>1</v>
      </c>
      <c r="E1422" s="38"/>
      <c r="F1422">
        <v>5</v>
      </c>
      <c r="G1422" s="37">
        <v>1</v>
      </c>
      <c r="I1422" s="38"/>
      <c r="J1422" s="38">
        <v>1</v>
      </c>
      <c r="K1422" s="52">
        <v>6</v>
      </c>
      <c r="L1422" s="37">
        <v>0</v>
      </c>
      <c r="M1422">
        <v>1</v>
      </c>
      <c r="N1422">
        <v>3</v>
      </c>
      <c r="O1422">
        <v>4</v>
      </c>
      <c r="P1422" s="38" t="s">
        <v>31457</v>
      </c>
    </row>
    <row r="1423" spans="1:16" x14ac:dyDescent="0.3">
      <c r="A1423" t="s">
        <v>21869</v>
      </c>
      <c r="B1423" s="37">
        <v>1</v>
      </c>
      <c r="E1423" s="38"/>
      <c r="F1423">
        <v>1</v>
      </c>
      <c r="G1423" s="37"/>
      <c r="I1423" s="38"/>
      <c r="J1423" s="38">
        <v>0</v>
      </c>
      <c r="K1423" s="52">
        <v>1</v>
      </c>
      <c r="L1423" s="37">
        <v>0</v>
      </c>
      <c r="M1423">
        <v>0</v>
      </c>
      <c r="N1423">
        <v>1</v>
      </c>
      <c r="O1423">
        <v>1</v>
      </c>
      <c r="P1423" s="38" t="s">
        <v>31454</v>
      </c>
    </row>
    <row r="1424" spans="1:16" x14ac:dyDescent="0.3">
      <c r="A1424" t="s">
        <v>17744</v>
      </c>
      <c r="B1424" s="37">
        <v>1</v>
      </c>
      <c r="E1424" s="38"/>
      <c r="F1424">
        <v>1</v>
      </c>
      <c r="G1424" s="37"/>
      <c r="I1424" s="38"/>
      <c r="J1424" s="38">
        <v>0</v>
      </c>
      <c r="K1424" s="52">
        <v>1</v>
      </c>
      <c r="L1424" s="37">
        <v>0</v>
      </c>
      <c r="M1424">
        <v>0</v>
      </c>
      <c r="N1424">
        <v>1</v>
      </c>
      <c r="O1424">
        <v>1</v>
      </c>
      <c r="P1424" s="38" t="s">
        <v>31454</v>
      </c>
    </row>
    <row r="1425" spans="1:16" x14ac:dyDescent="0.3">
      <c r="A1425" t="s">
        <v>20803</v>
      </c>
      <c r="B1425" s="37">
        <v>2</v>
      </c>
      <c r="E1425" s="38"/>
      <c r="F1425">
        <v>2</v>
      </c>
      <c r="G1425" s="37"/>
      <c r="I1425" s="38"/>
      <c r="J1425" s="38">
        <v>0</v>
      </c>
      <c r="K1425" s="52">
        <v>2</v>
      </c>
      <c r="L1425" s="37">
        <v>0</v>
      </c>
      <c r="M1425">
        <v>1</v>
      </c>
      <c r="N1425">
        <v>1</v>
      </c>
      <c r="O1425">
        <v>2</v>
      </c>
      <c r="P1425" s="38" t="s">
        <v>31457</v>
      </c>
    </row>
    <row r="1426" spans="1:16" x14ac:dyDescent="0.3">
      <c r="A1426" t="s">
        <v>17658</v>
      </c>
      <c r="B1426" s="37">
        <v>1</v>
      </c>
      <c r="E1426" s="38"/>
      <c r="F1426">
        <v>1</v>
      </c>
      <c r="G1426" s="37"/>
      <c r="I1426" s="38"/>
      <c r="J1426" s="38">
        <v>0</v>
      </c>
      <c r="K1426" s="52">
        <v>1</v>
      </c>
      <c r="L1426" s="37">
        <v>0</v>
      </c>
      <c r="M1426">
        <v>0</v>
      </c>
      <c r="N1426">
        <v>1</v>
      </c>
      <c r="O1426">
        <v>1</v>
      </c>
      <c r="P1426" s="38" t="s">
        <v>31454</v>
      </c>
    </row>
    <row r="1427" spans="1:16" x14ac:dyDescent="0.3">
      <c r="A1427" t="s">
        <v>24680</v>
      </c>
      <c r="B1427" s="37"/>
      <c r="E1427" s="38"/>
      <c r="F1427">
        <v>0</v>
      </c>
      <c r="G1427" s="37">
        <v>1</v>
      </c>
      <c r="I1427" s="38"/>
      <c r="J1427" s="38">
        <v>1</v>
      </c>
      <c r="K1427" s="52">
        <v>1</v>
      </c>
      <c r="L1427" s="37" t="e">
        <v>#N/A</v>
      </c>
      <c r="M1427" t="e">
        <v>#N/A</v>
      </c>
      <c r="N1427" t="e">
        <v>#N/A</v>
      </c>
      <c r="O1427" t="e">
        <v>#N/A</v>
      </c>
      <c r="P1427" s="38" t="e">
        <v>#N/A</v>
      </c>
    </row>
    <row r="1428" spans="1:16" x14ac:dyDescent="0.3">
      <c r="A1428" t="s">
        <v>14446</v>
      </c>
      <c r="B1428" s="37">
        <v>2</v>
      </c>
      <c r="E1428" s="38"/>
      <c r="F1428">
        <v>2</v>
      </c>
      <c r="G1428" s="37"/>
      <c r="I1428" s="38"/>
      <c r="J1428" s="38">
        <v>0</v>
      </c>
      <c r="K1428" s="52">
        <v>2</v>
      </c>
      <c r="L1428" s="37">
        <v>0</v>
      </c>
      <c r="M1428">
        <v>0</v>
      </c>
      <c r="N1428">
        <v>2</v>
      </c>
      <c r="O1428">
        <v>2</v>
      </c>
      <c r="P1428" s="38" t="s">
        <v>31454</v>
      </c>
    </row>
    <row r="1429" spans="1:16" x14ac:dyDescent="0.3">
      <c r="A1429" t="s">
        <v>27496</v>
      </c>
      <c r="B1429" s="37">
        <v>1</v>
      </c>
      <c r="E1429" s="38"/>
      <c r="F1429">
        <v>1</v>
      </c>
      <c r="G1429" s="37"/>
      <c r="I1429" s="38"/>
      <c r="J1429" s="38">
        <v>0</v>
      </c>
      <c r="K1429" s="52">
        <v>1</v>
      </c>
      <c r="L1429" s="37">
        <v>0</v>
      </c>
      <c r="M1429">
        <v>1</v>
      </c>
      <c r="N1429">
        <v>0</v>
      </c>
      <c r="O1429">
        <v>1</v>
      </c>
      <c r="P1429" s="38" t="s">
        <v>31455</v>
      </c>
    </row>
    <row r="1430" spans="1:16" x14ac:dyDescent="0.3">
      <c r="A1430" t="s">
        <v>22000</v>
      </c>
      <c r="B1430" s="37">
        <v>1</v>
      </c>
      <c r="E1430" s="38"/>
      <c r="F1430">
        <v>1</v>
      </c>
      <c r="G1430" s="37"/>
      <c r="I1430" s="38"/>
      <c r="J1430" s="38">
        <v>0</v>
      </c>
      <c r="K1430" s="52">
        <v>1</v>
      </c>
      <c r="L1430" s="37">
        <v>0</v>
      </c>
      <c r="M1430">
        <v>0</v>
      </c>
      <c r="N1430">
        <v>1</v>
      </c>
      <c r="O1430">
        <v>1</v>
      </c>
      <c r="P1430" s="38" t="s">
        <v>31454</v>
      </c>
    </row>
    <row r="1431" spans="1:16" x14ac:dyDescent="0.3">
      <c r="A1431" t="s">
        <v>25108</v>
      </c>
      <c r="B1431" s="37"/>
      <c r="E1431" s="38"/>
      <c r="F1431">
        <v>0</v>
      </c>
      <c r="G1431" s="37">
        <v>1</v>
      </c>
      <c r="I1431" s="38"/>
      <c r="J1431" s="38">
        <v>1</v>
      </c>
      <c r="K1431" s="52">
        <v>1</v>
      </c>
      <c r="L1431" s="37" t="e">
        <v>#N/A</v>
      </c>
      <c r="M1431" t="e">
        <v>#N/A</v>
      </c>
      <c r="N1431" t="e">
        <v>#N/A</v>
      </c>
      <c r="O1431" t="e">
        <v>#N/A</v>
      </c>
      <c r="P1431" s="38" t="e">
        <v>#N/A</v>
      </c>
    </row>
    <row r="1432" spans="1:16" x14ac:dyDescent="0.3">
      <c r="A1432" t="s">
        <v>24270</v>
      </c>
      <c r="B1432" s="37">
        <v>1</v>
      </c>
      <c r="E1432" s="38"/>
      <c r="F1432">
        <v>1</v>
      </c>
      <c r="G1432" s="37"/>
      <c r="I1432" s="38"/>
      <c r="J1432" s="38">
        <v>0</v>
      </c>
      <c r="K1432" s="52">
        <v>1</v>
      </c>
      <c r="L1432" s="37">
        <v>0</v>
      </c>
      <c r="M1432">
        <v>1</v>
      </c>
      <c r="N1432">
        <v>0</v>
      </c>
      <c r="O1432">
        <v>1</v>
      </c>
      <c r="P1432" s="38" t="s">
        <v>31455</v>
      </c>
    </row>
    <row r="1433" spans="1:16" x14ac:dyDescent="0.3">
      <c r="A1433" t="s">
        <v>25324</v>
      </c>
      <c r="B1433" s="37"/>
      <c r="E1433" s="38"/>
      <c r="F1433">
        <v>0</v>
      </c>
      <c r="G1433" s="37">
        <v>1</v>
      </c>
      <c r="I1433" s="38"/>
      <c r="J1433" s="38">
        <v>1</v>
      </c>
      <c r="K1433" s="52">
        <v>1</v>
      </c>
      <c r="L1433" s="37" t="e">
        <v>#N/A</v>
      </c>
      <c r="M1433" t="e">
        <v>#N/A</v>
      </c>
      <c r="N1433" t="e">
        <v>#N/A</v>
      </c>
      <c r="O1433" t="e">
        <v>#N/A</v>
      </c>
      <c r="P1433" s="38" t="e">
        <v>#N/A</v>
      </c>
    </row>
    <row r="1434" spans="1:16" x14ac:dyDescent="0.3">
      <c r="A1434" t="s">
        <v>1800</v>
      </c>
      <c r="B1434" s="37">
        <v>1</v>
      </c>
      <c r="E1434" s="38"/>
      <c r="F1434">
        <v>1</v>
      </c>
      <c r="G1434" s="37"/>
      <c r="I1434" s="38"/>
      <c r="J1434" s="38">
        <v>0</v>
      </c>
      <c r="K1434" s="52">
        <v>1</v>
      </c>
      <c r="L1434" s="37">
        <v>1</v>
      </c>
      <c r="M1434">
        <v>0</v>
      </c>
      <c r="N1434">
        <v>0</v>
      </c>
      <c r="O1434">
        <v>1</v>
      </c>
      <c r="P1434" s="38" t="s">
        <v>31458</v>
      </c>
    </row>
    <row r="1435" spans="1:16" x14ac:dyDescent="0.3">
      <c r="A1435" t="s">
        <v>11958</v>
      </c>
      <c r="B1435" s="37">
        <v>1</v>
      </c>
      <c r="C1435">
        <v>2</v>
      </c>
      <c r="D1435">
        <v>1</v>
      </c>
      <c r="E1435" s="38"/>
      <c r="F1435">
        <v>4</v>
      </c>
      <c r="G1435" s="37"/>
      <c r="I1435" s="38"/>
      <c r="J1435" s="38">
        <v>0</v>
      </c>
      <c r="K1435" s="52">
        <v>4</v>
      </c>
      <c r="L1435" s="37">
        <v>0</v>
      </c>
      <c r="M1435">
        <v>2</v>
      </c>
      <c r="N1435">
        <v>1</v>
      </c>
      <c r="O1435">
        <v>3</v>
      </c>
      <c r="P1435" s="38" t="s">
        <v>31457</v>
      </c>
    </row>
    <row r="1436" spans="1:16" x14ac:dyDescent="0.3">
      <c r="A1436" t="s">
        <v>7735</v>
      </c>
      <c r="B1436" s="37">
        <v>2</v>
      </c>
      <c r="E1436" s="38">
        <v>1</v>
      </c>
      <c r="F1436">
        <v>3</v>
      </c>
      <c r="G1436" s="37"/>
      <c r="I1436" s="38"/>
      <c r="J1436" s="38">
        <v>0</v>
      </c>
      <c r="K1436" s="52">
        <v>3</v>
      </c>
      <c r="L1436" s="37">
        <v>0</v>
      </c>
      <c r="M1436">
        <v>0</v>
      </c>
      <c r="N1436">
        <v>2</v>
      </c>
      <c r="O1436">
        <v>2</v>
      </c>
      <c r="P1436" s="38" t="s">
        <v>31454</v>
      </c>
    </row>
    <row r="1437" spans="1:16" x14ac:dyDescent="0.3">
      <c r="A1437" t="s">
        <v>25546</v>
      </c>
      <c r="B1437" s="37"/>
      <c r="E1437" s="38"/>
      <c r="F1437">
        <v>0</v>
      </c>
      <c r="G1437" s="37">
        <v>1</v>
      </c>
      <c r="I1437" s="38"/>
      <c r="J1437" s="38">
        <v>1</v>
      </c>
      <c r="K1437" s="52">
        <v>1</v>
      </c>
      <c r="L1437" s="37" t="e">
        <v>#N/A</v>
      </c>
      <c r="M1437" t="e">
        <v>#N/A</v>
      </c>
      <c r="N1437" t="e">
        <v>#N/A</v>
      </c>
      <c r="O1437" t="e">
        <v>#N/A</v>
      </c>
      <c r="P1437" s="38" t="e">
        <v>#N/A</v>
      </c>
    </row>
    <row r="1438" spans="1:16" x14ac:dyDescent="0.3">
      <c r="A1438" t="s">
        <v>5029</v>
      </c>
      <c r="B1438" s="37">
        <v>2</v>
      </c>
      <c r="E1438" s="38">
        <v>1</v>
      </c>
      <c r="F1438">
        <v>3</v>
      </c>
      <c r="G1438" s="37"/>
      <c r="I1438" s="38"/>
      <c r="J1438" s="38">
        <v>0</v>
      </c>
      <c r="K1438" s="52">
        <v>3</v>
      </c>
      <c r="L1438" s="37">
        <v>0</v>
      </c>
      <c r="M1438">
        <v>1</v>
      </c>
      <c r="N1438">
        <v>1</v>
      </c>
      <c r="O1438">
        <v>2</v>
      </c>
      <c r="P1438" s="38" t="s">
        <v>31457</v>
      </c>
    </row>
    <row r="1439" spans="1:16" x14ac:dyDescent="0.3">
      <c r="A1439" t="s">
        <v>14385</v>
      </c>
      <c r="B1439" s="37">
        <v>1</v>
      </c>
      <c r="E1439" s="38"/>
      <c r="F1439">
        <v>1</v>
      </c>
      <c r="G1439" s="37"/>
      <c r="I1439" s="38"/>
      <c r="J1439" s="38">
        <v>0</v>
      </c>
      <c r="K1439" s="52">
        <v>1</v>
      </c>
      <c r="L1439" s="37">
        <v>0</v>
      </c>
      <c r="M1439">
        <v>0</v>
      </c>
      <c r="N1439">
        <v>1</v>
      </c>
      <c r="O1439">
        <v>1</v>
      </c>
      <c r="P1439" s="38" t="s">
        <v>31454</v>
      </c>
    </row>
    <row r="1440" spans="1:16" x14ac:dyDescent="0.3">
      <c r="A1440" t="s">
        <v>11486</v>
      </c>
      <c r="B1440" s="37">
        <v>2</v>
      </c>
      <c r="E1440" s="38"/>
      <c r="F1440">
        <v>2</v>
      </c>
      <c r="G1440" s="37"/>
      <c r="I1440" s="38"/>
      <c r="J1440" s="38">
        <v>0</v>
      </c>
      <c r="K1440" s="52">
        <v>2</v>
      </c>
      <c r="L1440" s="37">
        <v>0</v>
      </c>
      <c r="M1440">
        <v>1</v>
      </c>
      <c r="N1440">
        <v>1</v>
      </c>
      <c r="O1440">
        <v>2</v>
      </c>
      <c r="P1440" s="38" t="s">
        <v>31457</v>
      </c>
    </row>
    <row r="1441" spans="1:16" x14ac:dyDescent="0.3">
      <c r="A1441" t="s">
        <v>25273</v>
      </c>
      <c r="B1441" s="37"/>
      <c r="C1441">
        <v>1</v>
      </c>
      <c r="E1441" s="38"/>
      <c r="F1441">
        <v>1</v>
      </c>
      <c r="G1441" s="37"/>
      <c r="I1441" s="38"/>
      <c r="J1441" s="38">
        <v>0</v>
      </c>
      <c r="K1441" s="52">
        <v>1</v>
      </c>
      <c r="L1441" s="37">
        <v>0</v>
      </c>
      <c r="M1441">
        <v>1</v>
      </c>
      <c r="N1441">
        <v>0</v>
      </c>
      <c r="O1441">
        <v>1</v>
      </c>
      <c r="P1441" s="38" t="s">
        <v>31455</v>
      </c>
    </row>
    <row r="1442" spans="1:16" x14ac:dyDescent="0.3">
      <c r="A1442" t="s">
        <v>14152</v>
      </c>
      <c r="B1442" s="37">
        <v>1</v>
      </c>
      <c r="E1442" s="38"/>
      <c r="F1442">
        <v>1</v>
      </c>
      <c r="G1442" s="37"/>
      <c r="I1442" s="38"/>
      <c r="J1442" s="38">
        <v>0</v>
      </c>
      <c r="K1442" s="52">
        <v>1</v>
      </c>
      <c r="L1442" s="37">
        <v>0</v>
      </c>
      <c r="M1442">
        <v>0</v>
      </c>
      <c r="N1442">
        <v>1</v>
      </c>
      <c r="O1442">
        <v>1</v>
      </c>
      <c r="P1442" s="38" t="s">
        <v>31454</v>
      </c>
    </row>
    <row r="1443" spans="1:16" x14ac:dyDescent="0.3">
      <c r="A1443" t="s">
        <v>8885</v>
      </c>
      <c r="B1443" s="37">
        <v>5</v>
      </c>
      <c r="C1443">
        <v>1</v>
      </c>
      <c r="E1443" s="38"/>
      <c r="F1443">
        <v>6</v>
      </c>
      <c r="G1443" s="37"/>
      <c r="I1443" s="38"/>
      <c r="J1443" s="38">
        <v>0</v>
      </c>
      <c r="K1443" s="52">
        <v>6</v>
      </c>
      <c r="L1443" s="37">
        <v>0</v>
      </c>
      <c r="M1443">
        <v>0</v>
      </c>
      <c r="N1443">
        <v>5</v>
      </c>
      <c r="O1443">
        <v>5</v>
      </c>
      <c r="P1443" s="38" t="s">
        <v>31454</v>
      </c>
    </row>
    <row r="1444" spans="1:16" x14ac:dyDescent="0.3">
      <c r="A1444" t="s">
        <v>18362</v>
      </c>
      <c r="B1444" s="37">
        <v>5</v>
      </c>
      <c r="E1444" s="38"/>
      <c r="F1444">
        <v>5</v>
      </c>
      <c r="G1444" s="37"/>
      <c r="I1444" s="38"/>
      <c r="J1444" s="38">
        <v>0</v>
      </c>
      <c r="K1444" s="52">
        <v>5</v>
      </c>
      <c r="L1444" s="37">
        <v>0</v>
      </c>
      <c r="M1444">
        <v>0</v>
      </c>
      <c r="N1444">
        <v>5</v>
      </c>
      <c r="O1444">
        <v>5</v>
      </c>
      <c r="P1444" s="38" t="s">
        <v>31454</v>
      </c>
    </row>
    <row r="1445" spans="1:16" x14ac:dyDescent="0.3">
      <c r="A1445" t="s">
        <v>13140</v>
      </c>
      <c r="B1445" s="37">
        <v>4</v>
      </c>
      <c r="C1445">
        <v>1</v>
      </c>
      <c r="E1445" s="38"/>
      <c r="F1445">
        <v>5</v>
      </c>
      <c r="G1445" s="37"/>
      <c r="I1445" s="38"/>
      <c r="J1445" s="38">
        <v>0</v>
      </c>
      <c r="K1445" s="52">
        <v>5</v>
      </c>
      <c r="L1445" s="37">
        <v>0</v>
      </c>
      <c r="M1445">
        <v>0</v>
      </c>
      <c r="N1445">
        <v>4</v>
      </c>
      <c r="O1445">
        <v>4</v>
      </c>
      <c r="P1445" s="38" t="s">
        <v>31454</v>
      </c>
    </row>
    <row r="1446" spans="1:16" x14ac:dyDescent="0.3">
      <c r="A1446" t="s">
        <v>9591</v>
      </c>
      <c r="B1446" s="37">
        <v>1</v>
      </c>
      <c r="C1446">
        <v>1</v>
      </c>
      <c r="E1446" s="38"/>
      <c r="F1446">
        <v>2</v>
      </c>
      <c r="G1446" s="37"/>
      <c r="I1446" s="38"/>
      <c r="J1446" s="38">
        <v>0</v>
      </c>
      <c r="K1446" s="52">
        <v>2</v>
      </c>
      <c r="L1446" s="37">
        <v>0</v>
      </c>
      <c r="M1446">
        <v>0</v>
      </c>
      <c r="N1446">
        <v>1</v>
      </c>
      <c r="O1446">
        <v>1</v>
      </c>
      <c r="P1446" s="38" t="s">
        <v>31454</v>
      </c>
    </row>
    <row r="1447" spans="1:16" x14ac:dyDescent="0.3">
      <c r="A1447" t="s">
        <v>8136</v>
      </c>
      <c r="B1447" s="37">
        <v>19</v>
      </c>
      <c r="C1447">
        <v>3</v>
      </c>
      <c r="E1447" s="38">
        <v>4</v>
      </c>
      <c r="F1447">
        <v>26</v>
      </c>
      <c r="G1447" s="37"/>
      <c r="I1447" s="38"/>
      <c r="J1447" s="38">
        <v>0</v>
      </c>
      <c r="K1447" s="52">
        <v>26</v>
      </c>
      <c r="L1447" s="37">
        <v>0</v>
      </c>
      <c r="M1447">
        <v>0</v>
      </c>
      <c r="N1447">
        <v>19</v>
      </c>
      <c r="O1447">
        <v>19</v>
      </c>
      <c r="P1447" s="38" t="s">
        <v>31454</v>
      </c>
    </row>
    <row r="1448" spans="1:16" x14ac:dyDescent="0.3">
      <c r="A1448" t="s">
        <v>11344</v>
      </c>
      <c r="B1448" s="37">
        <v>1</v>
      </c>
      <c r="E1448" s="38"/>
      <c r="F1448">
        <v>1</v>
      </c>
      <c r="G1448" s="37"/>
      <c r="I1448" s="38"/>
      <c r="J1448" s="38">
        <v>0</v>
      </c>
      <c r="K1448" s="52">
        <v>1</v>
      </c>
      <c r="L1448" s="37">
        <v>0</v>
      </c>
      <c r="M1448">
        <v>0</v>
      </c>
      <c r="N1448">
        <v>1</v>
      </c>
      <c r="O1448">
        <v>1</v>
      </c>
      <c r="P1448" s="38" t="s">
        <v>31454</v>
      </c>
    </row>
    <row r="1449" spans="1:16" x14ac:dyDescent="0.3">
      <c r="A1449" t="s">
        <v>25260</v>
      </c>
      <c r="B1449" s="37">
        <v>2</v>
      </c>
      <c r="D1449">
        <v>1</v>
      </c>
      <c r="E1449" s="38"/>
      <c r="F1449">
        <v>3</v>
      </c>
      <c r="G1449" s="37"/>
      <c r="I1449" s="38"/>
      <c r="J1449" s="38">
        <v>0</v>
      </c>
      <c r="K1449" s="52">
        <v>3</v>
      </c>
      <c r="L1449" s="37">
        <v>0</v>
      </c>
      <c r="M1449">
        <v>2</v>
      </c>
      <c r="N1449">
        <v>0</v>
      </c>
      <c r="O1449">
        <v>2</v>
      </c>
      <c r="P1449" s="38" t="s">
        <v>31455</v>
      </c>
    </row>
    <row r="1450" spans="1:16" x14ac:dyDescent="0.3">
      <c r="A1450" t="s">
        <v>28556</v>
      </c>
      <c r="B1450" s="37">
        <v>1</v>
      </c>
      <c r="E1450" s="38"/>
      <c r="F1450">
        <v>1</v>
      </c>
      <c r="G1450" s="37"/>
      <c r="I1450" s="38"/>
      <c r="J1450" s="38">
        <v>0</v>
      </c>
      <c r="K1450" s="52">
        <v>1</v>
      </c>
      <c r="L1450" s="37">
        <v>0</v>
      </c>
      <c r="M1450">
        <v>1</v>
      </c>
      <c r="N1450">
        <v>0</v>
      </c>
      <c r="O1450">
        <v>1</v>
      </c>
      <c r="P1450" s="38" t="s">
        <v>31455</v>
      </c>
    </row>
    <row r="1451" spans="1:16" x14ac:dyDescent="0.3">
      <c r="A1451" t="s">
        <v>6439</v>
      </c>
      <c r="B1451" s="37">
        <v>4</v>
      </c>
      <c r="E1451" s="38">
        <v>2</v>
      </c>
      <c r="F1451">
        <v>6</v>
      </c>
      <c r="G1451" s="37"/>
      <c r="I1451" s="38"/>
      <c r="J1451" s="38">
        <v>0</v>
      </c>
      <c r="K1451" s="52">
        <v>6</v>
      </c>
      <c r="L1451" s="37">
        <v>0</v>
      </c>
      <c r="M1451">
        <v>0</v>
      </c>
      <c r="N1451">
        <v>4</v>
      </c>
      <c r="O1451">
        <v>4</v>
      </c>
      <c r="P1451" s="38" t="s">
        <v>31454</v>
      </c>
    </row>
    <row r="1452" spans="1:16" x14ac:dyDescent="0.3">
      <c r="A1452" t="s">
        <v>28257</v>
      </c>
      <c r="B1452" s="37">
        <v>1</v>
      </c>
      <c r="E1452" s="38"/>
      <c r="F1452">
        <v>1</v>
      </c>
      <c r="G1452" s="37"/>
      <c r="I1452" s="38"/>
      <c r="J1452" s="38">
        <v>0</v>
      </c>
      <c r="K1452" s="52">
        <v>1</v>
      </c>
      <c r="L1452" s="37">
        <v>0</v>
      </c>
      <c r="M1452">
        <v>1</v>
      </c>
      <c r="N1452">
        <v>0</v>
      </c>
      <c r="O1452">
        <v>1</v>
      </c>
      <c r="P1452" s="38" t="s">
        <v>31455</v>
      </c>
    </row>
    <row r="1453" spans="1:16" x14ac:dyDescent="0.3">
      <c r="A1453" t="s">
        <v>24846</v>
      </c>
      <c r="B1453" s="37"/>
      <c r="E1453" s="38"/>
      <c r="F1453">
        <v>0</v>
      </c>
      <c r="G1453" s="37">
        <v>1</v>
      </c>
      <c r="I1453" s="38"/>
      <c r="J1453" s="38">
        <v>1</v>
      </c>
      <c r="K1453" s="52">
        <v>1</v>
      </c>
      <c r="L1453" s="37" t="e">
        <v>#N/A</v>
      </c>
      <c r="M1453" t="e">
        <v>#N/A</v>
      </c>
      <c r="N1453" t="e">
        <v>#N/A</v>
      </c>
      <c r="O1453" t="e">
        <v>#N/A</v>
      </c>
      <c r="P1453" s="38" t="e">
        <v>#N/A</v>
      </c>
    </row>
    <row r="1454" spans="1:16" x14ac:dyDescent="0.3">
      <c r="A1454" t="s">
        <v>21191</v>
      </c>
      <c r="B1454" s="37">
        <v>1</v>
      </c>
      <c r="E1454" s="38"/>
      <c r="F1454">
        <v>1</v>
      </c>
      <c r="G1454" s="37"/>
      <c r="I1454" s="38"/>
      <c r="J1454" s="38">
        <v>0</v>
      </c>
      <c r="K1454" s="52">
        <v>1</v>
      </c>
      <c r="L1454" s="37">
        <v>0</v>
      </c>
      <c r="M1454">
        <v>0</v>
      </c>
      <c r="N1454">
        <v>1</v>
      </c>
      <c r="O1454">
        <v>1</v>
      </c>
      <c r="P1454" s="38" t="s">
        <v>31454</v>
      </c>
    </row>
    <row r="1455" spans="1:16" x14ac:dyDescent="0.3">
      <c r="A1455" t="s">
        <v>6177</v>
      </c>
      <c r="B1455" s="37">
        <v>8</v>
      </c>
      <c r="E1455" s="38">
        <v>1</v>
      </c>
      <c r="F1455">
        <v>9</v>
      </c>
      <c r="G1455" s="37"/>
      <c r="I1455" s="38"/>
      <c r="J1455" s="38">
        <v>0</v>
      </c>
      <c r="K1455" s="52">
        <v>9</v>
      </c>
      <c r="L1455" s="37">
        <v>0</v>
      </c>
      <c r="M1455">
        <v>1</v>
      </c>
      <c r="N1455">
        <v>7</v>
      </c>
      <c r="O1455">
        <v>8</v>
      </c>
      <c r="P1455" s="38" t="s">
        <v>31457</v>
      </c>
    </row>
    <row r="1456" spans="1:16" x14ac:dyDescent="0.3">
      <c r="A1456" t="s">
        <v>8212</v>
      </c>
      <c r="B1456" s="37">
        <v>20</v>
      </c>
      <c r="C1456">
        <v>7</v>
      </c>
      <c r="D1456">
        <v>1</v>
      </c>
      <c r="E1456" s="38">
        <v>6</v>
      </c>
      <c r="F1456">
        <v>34</v>
      </c>
      <c r="G1456" s="37"/>
      <c r="I1456" s="38"/>
      <c r="J1456" s="38">
        <v>0</v>
      </c>
      <c r="K1456" s="52">
        <v>34</v>
      </c>
      <c r="L1456" s="37">
        <v>0</v>
      </c>
      <c r="M1456">
        <v>9</v>
      </c>
      <c r="N1456">
        <v>12</v>
      </c>
      <c r="O1456">
        <v>21</v>
      </c>
      <c r="P1456" s="38" t="s">
        <v>31457</v>
      </c>
    </row>
    <row r="1457" spans="1:16" x14ac:dyDescent="0.3">
      <c r="A1457" t="s">
        <v>22269</v>
      </c>
      <c r="B1457" s="37">
        <v>1</v>
      </c>
      <c r="E1457" s="38"/>
      <c r="F1457">
        <v>1</v>
      </c>
      <c r="G1457" s="37"/>
      <c r="I1457" s="38"/>
      <c r="J1457" s="38">
        <v>0</v>
      </c>
      <c r="K1457" s="52">
        <v>1</v>
      </c>
      <c r="L1457" s="37">
        <v>0</v>
      </c>
      <c r="M1457">
        <v>0</v>
      </c>
      <c r="N1457">
        <v>1</v>
      </c>
      <c r="O1457">
        <v>1</v>
      </c>
      <c r="P1457" s="38" t="s">
        <v>31454</v>
      </c>
    </row>
    <row r="1458" spans="1:16" x14ac:dyDescent="0.3">
      <c r="A1458" t="s">
        <v>19844</v>
      </c>
      <c r="B1458" s="37">
        <v>4</v>
      </c>
      <c r="E1458" s="38"/>
      <c r="F1458">
        <v>4</v>
      </c>
      <c r="G1458" s="37"/>
      <c r="I1458" s="38"/>
      <c r="J1458" s="38">
        <v>0</v>
      </c>
      <c r="K1458" s="52">
        <v>4</v>
      </c>
      <c r="L1458" s="37">
        <v>0</v>
      </c>
      <c r="M1458">
        <v>3</v>
      </c>
      <c r="N1458">
        <v>1</v>
      </c>
      <c r="O1458">
        <v>4</v>
      </c>
      <c r="P1458" s="38" t="s">
        <v>31457</v>
      </c>
    </row>
    <row r="1459" spans="1:16" x14ac:dyDescent="0.3">
      <c r="A1459" t="s">
        <v>29221</v>
      </c>
      <c r="B1459" s="37">
        <v>1</v>
      </c>
      <c r="E1459" s="38"/>
      <c r="F1459">
        <v>1</v>
      </c>
      <c r="G1459" s="37"/>
      <c r="I1459" s="38"/>
      <c r="J1459" s="38">
        <v>0</v>
      </c>
      <c r="K1459" s="52">
        <v>1</v>
      </c>
      <c r="L1459" s="37">
        <v>0</v>
      </c>
      <c r="M1459">
        <v>1</v>
      </c>
      <c r="N1459">
        <v>0</v>
      </c>
      <c r="O1459">
        <v>1</v>
      </c>
      <c r="P1459" s="38" t="s">
        <v>31455</v>
      </c>
    </row>
    <row r="1460" spans="1:16" x14ac:dyDescent="0.3">
      <c r="A1460" t="s">
        <v>20264</v>
      </c>
      <c r="B1460" s="37">
        <v>2</v>
      </c>
      <c r="E1460" s="38"/>
      <c r="F1460">
        <v>2</v>
      </c>
      <c r="G1460" s="37"/>
      <c r="I1460" s="38"/>
      <c r="J1460" s="38">
        <v>0</v>
      </c>
      <c r="K1460" s="52">
        <v>2</v>
      </c>
      <c r="L1460" s="37">
        <v>0</v>
      </c>
      <c r="M1460">
        <v>1</v>
      </c>
      <c r="N1460">
        <v>1</v>
      </c>
      <c r="O1460">
        <v>2</v>
      </c>
      <c r="P1460" s="38" t="s">
        <v>31457</v>
      </c>
    </row>
    <row r="1461" spans="1:16" x14ac:dyDescent="0.3">
      <c r="A1461" t="s">
        <v>1246</v>
      </c>
      <c r="B1461" s="37">
        <v>4</v>
      </c>
      <c r="C1461">
        <v>3</v>
      </c>
      <c r="D1461">
        <v>1</v>
      </c>
      <c r="E1461" s="38"/>
      <c r="F1461">
        <v>8</v>
      </c>
      <c r="G1461" s="37"/>
      <c r="I1461" s="38"/>
      <c r="J1461" s="38">
        <v>0</v>
      </c>
      <c r="K1461" s="52">
        <v>8</v>
      </c>
      <c r="L1461" s="37">
        <v>2</v>
      </c>
      <c r="M1461">
        <v>2</v>
      </c>
      <c r="N1461">
        <v>0</v>
      </c>
      <c r="O1461">
        <v>4</v>
      </c>
      <c r="P1461" s="38" t="s">
        <v>31456</v>
      </c>
    </row>
    <row r="1462" spans="1:16" x14ac:dyDescent="0.3">
      <c r="A1462" t="s">
        <v>13810</v>
      </c>
      <c r="B1462" s="37">
        <v>4</v>
      </c>
      <c r="C1462">
        <v>3</v>
      </c>
      <c r="E1462" s="38"/>
      <c r="F1462">
        <v>7</v>
      </c>
      <c r="G1462" s="37"/>
      <c r="I1462" s="38"/>
      <c r="J1462" s="38">
        <v>0</v>
      </c>
      <c r="K1462" s="52">
        <v>7</v>
      </c>
      <c r="L1462" s="37">
        <v>0</v>
      </c>
      <c r="M1462">
        <v>1</v>
      </c>
      <c r="N1462">
        <v>3</v>
      </c>
      <c r="O1462">
        <v>4</v>
      </c>
      <c r="P1462" s="38" t="s">
        <v>31457</v>
      </c>
    </row>
    <row r="1463" spans="1:16" x14ac:dyDescent="0.3">
      <c r="A1463" t="s">
        <v>20056</v>
      </c>
      <c r="B1463" s="37">
        <v>3</v>
      </c>
      <c r="E1463" s="38"/>
      <c r="F1463">
        <v>3</v>
      </c>
      <c r="G1463" s="37"/>
      <c r="I1463" s="38"/>
      <c r="J1463" s="38">
        <v>0</v>
      </c>
      <c r="K1463" s="52">
        <v>3</v>
      </c>
      <c r="L1463" s="37">
        <v>0</v>
      </c>
      <c r="M1463">
        <v>1</v>
      </c>
      <c r="N1463">
        <v>2</v>
      </c>
      <c r="O1463">
        <v>3</v>
      </c>
      <c r="P1463" s="38" t="s">
        <v>31457</v>
      </c>
    </row>
    <row r="1464" spans="1:16" x14ac:dyDescent="0.3">
      <c r="A1464" t="s">
        <v>18239</v>
      </c>
      <c r="B1464" s="37">
        <v>3</v>
      </c>
      <c r="E1464" s="38"/>
      <c r="F1464">
        <v>3</v>
      </c>
      <c r="G1464" s="37"/>
      <c r="I1464" s="38"/>
      <c r="J1464" s="38">
        <v>0</v>
      </c>
      <c r="K1464" s="52">
        <v>3</v>
      </c>
      <c r="L1464" s="37">
        <v>0</v>
      </c>
      <c r="M1464">
        <v>0</v>
      </c>
      <c r="N1464">
        <v>3</v>
      </c>
      <c r="O1464">
        <v>3</v>
      </c>
      <c r="P1464" s="38" t="s">
        <v>31454</v>
      </c>
    </row>
    <row r="1465" spans="1:16" x14ac:dyDescent="0.3">
      <c r="A1465" t="s">
        <v>11793</v>
      </c>
      <c r="B1465" s="37"/>
      <c r="C1465">
        <v>1</v>
      </c>
      <c r="E1465" s="38"/>
      <c r="F1465">
        <v>1</v>
      </c>
      <c r="G1465" s="37"/>
      <c r="I1465" s="38"/>
      <c r="J1465" s="38">
        <v>0</v>
      </c>
      <c r="K1465" s="52">
        <v>1</v>
      </c>
      <c r="L1465" s="37">
        <v>0</v>
      </c>
      <c r="M1465">
        <v>0</v>
      </c>
      <c r="N1465">
        <v>1</v>
      </c>
      <c r="O1465">
        <v>1</v>
      </c>
      <c r="P1465" s="38" t="s">
        <v>31454</v>
      </c>
    </row>
    <row r="1466" spans="1:16" x14ac:dyDescent="0.3">
      <c r="A1466" t="s">
        <v>6703</v>
      </c>
      <c r="B1466" s="37">
        <v>10</v>
      </c>
      <c r="C1466">
        <v>7</v>
      </c>
      <c r="D1466">
        <v>1</v>
      </c>
      <c r="E1466" s="38">
        <v>2</v>
      </c>
      <c r="F1466">
        <v>20</v>
      </c>
      <c r="G1466" s="37"/>
      <c r="I1466" s="38"/>
      <c r="J1466" s="38">
        <v>0</v>
      </c>
      <c r="K1466" s="52">
        <v>20</v>
      </c>
      <c r="L1466" s="37">
        <v>0</v>
      </c>
      <c r="M1466">
        <v>1</v>
      </c>
      <c r="N1466">
        <v>9</v>
      </c>
      <c r="O1466">
        <v>10</v>
      </c>
      <c r="P1466" s="38" t="s">
        <v>31457</v>
      </c>
    </row>
    <row r="1467" spans="1:16" x14ac:dyDescent="0.3">
      <c r="A1467" t="s">
        <v>18611</v>
      </c>
      <c r="B1467" s="37">
        <v>2</v>
      </c>
      <c r="E1467" s="38"/>
      <c r="F1467">
        <v>2</v>
      </c>
      <c r="G1467" s="37"/>
      <c r="I1467" s="38"/>
      <c r="J1467" s="38">
        <v>0</v>
      </c>
      <c r="K1467" s="52">
        <v>2</v>
      </c>
      <c r="L1467" s="37">
        <v>0</v>
      </c>
      <c r="M1467">
        <v>1</v>
      </c>
      <c r="N1467">
        <v>1</v>
      </c>
      <c r="O1467">
        <v>2</v>
      </c>
      <c r="P1467" s="38" t="s">
        <v>31457</v>
      </c>
    </row>
    <row r="1468" spans="1:16" x14ac:dyDescent="0.3">
      <c r="A1468" t="s">
        <v>6247</v>
      </c>
      <c r="B1468" s="37">
        <v>7</v>
      </c>
      <c r="C1468">
        <v>2</v>
      </c>
      <c r="E1468" s="38">
        <v>4</v>
      </c>
      <c r="F1468">
        <v>13</v>
      </c>
      <c r="G1468" s="37"/>
      <c r="I1468" s="38"/>
      <c r="J1468" s="38">
        <v>0</v>
      </c>
      <c r="K1468" s="52">
        <v>13</v>
      </c>
      <c r="L1468" s="37">
        <v>0</v>
      </c>
      <c r="M1468">
        <v>1</v>
      </c>
      <c r="N1468">
        <v>8</v>
      </c>
      <c r="O1468">
        <v>9</v>
      </c>
      <c r="P1468" s="38" t="s">
        <v>31457</v>
      </c>
    </row>
    <row r="1469" spans="1:16" x14ac:dyDescent="0.3">
      <c r="A1469" t="s">
        <v>15990</v>
      </c>
      <c r="B1469" s="37">
        <v>2</v>
      </c>
      <c r="E1469" s="38"/>
      <c r="F1469">
        <v>2</v>
      </c>
      <c r="G1469" s="37"/>
      <c r="I1469" s="38"/>
      <c r="J1469" s="38">
        <v>0</v>
      </c>
      <c r="K1469" s="52">
        <v>2</v>
      </c>
      <c r="L1469" s="37">
        <v>0</v>
      </c>
      <c r="M1469">
        <v>1</v>
      </c>
      <c r="N1469">
        <v>1</v>
      </c>
      <c r="O1469">
        <v>2</v>
      </c>
      <c r="P1469" s="38" t="s">
        <v>31457</v>
      </c>
    </row>
    <row r="1470" spans="1:16" x14ac:dyDescent="0.3">
      <c r="A1470" t="s">
        <v>330</v>
      </c>
      <c r="B1470" s="37">
        <v>5</v>
      </c>
      <c r="C1470">
        <v>3</v>
      </c>
      <c r="D1470">
        <v>1</v>
      </c>
      <c r="E1470" s="38">
        <v>1</v>
      </c>
      <c r="F1470">
        <v>10</v>
      </c>
      <c r="G1470" s="37"/>
      <c r="I1470" s="38"/>
      <c r="J1470" s="38">
        <v>0</v>
      </c>
      <c r="K1470" s="52">
        <v>10</v>
      </c>
      <c r="L1470" s="37">
        <v>4</v>
      </c>
      <c r="M1470">
        <v>1</v>
      </c>
      <c r="N1470">
        <v>0</v>
      </c>
      <c r="O1470">
        <v>5</v>
      </c>
      <c r="P1470" s="38" t="s">
        <v>31456</v>
      </c>
    </row>
    <row r="1471" spans="1:16" x14ac:dyDescent="0.3">
      <c r="A1471" t="s">
        <v>4285</v>
      </c>
      <c r="B1471" s="37">
        <v>4</v>
      </c>
      <c r="E1471" s="38">
        <v>1</v>
      </c>
      <c r="F1471">
        <v>5</v>
      </c>
      <c r="G1471" s="37"/>
      <c r="I1471" s="38"/>
      <c r="J1471" s="38">
        <v>0</v>
      </c>
      <c r="K1471" s="52">
        <v>5</v>
      </c>
      <c r="L1471" s="37">
        <v>0</v>
      </c>
      <c r="M1471">
        <v>0</v>
      </c>
      <c r="N1471">
        <v>4</v>
      </c>
      <c r="O1471">
        <v>4</v>
      </c>
      <c r="P1471" s="38" t="s">
        <v>31454</v>
      </c>
    </row>
    <row r="1472" spans="1:16" x14ac:dyDescent="0.3">
      <c r="A1472" t="s">
        <v>2533</v>
      </c>
      <c r="B1472" s="37">
        <v>3</v>
      </c>
      <c r="E1472" s="38"/>
      <c r="F1472">
        <v>3</v>
      </c>
      <c r="G1472" s="37"/>
      <c r="I1472" s="38"/>
      <c r="J1472" s="38">
        <v>0</v>
      </c>
      <c r="K1472" s="52">
        <v>3</v>
      </c>
      <c r="L1472" s="37">
        <v>2</v>
      </c>
      <c r="M1472">
        <v>1</v>
      </c>
      <c r="N1472">
        <v>0</v>
      </c>
      <c r="O1472">
        <v>3</v>
      </c>
      <c r="P1472" s="38" t="s">
        <v>31456</v>
      </c>
    </row>
    <row r="1473" spans="1:16" x14ac:dyDescent="0.3">
      <c r="A1473" t="s">
        <v>11841</v>
      </c>
      <c r="B1473" s="37">
        <v>4</v>
      </c>
      <c r="C1473">
        <v>3</v>
      </c>
      <c r="E1473" s="38"/>
      <c r="F1473">
        <v>7</v>
      </c>
      <c r="G1473" s="37"/>
      <c r="I1473" s="38"/>
      <c r="J1473" s="38">
        <v>0</v>
      </c>
      <c r="K1473" s="52">
        <v>7</v>
      </c>
      <c r="L1473" s="37">
        <v>0</v>
      </c>
      <c r="M1473">
        <v>3</v>
      </c>
      <c r="N1473">
        <v>1</v>
      </c>
      <c r="O1473">
        <v>4</v>
      </c>
      <c r="P1473" s="38" t="s">
        <v>31457</v>
      </c>
    </row>
    <row r="1474" spans="1:16" x14ac:dyDescent="0.3">
      <c r="A1474" t="s">
        <v>19138</v>
      </c>
      <c r="B1474" s="37">
        <v>2</v>
      </c>
      <c r="E1474" s="38"/>
      <c r="F1474">
        <v>2</v>
      </c>
      <c r="G1474" s="37"/>
      <c r="I1474" s="38"/>
      <c r="J1474" s="38">
        <v>0</v>
      </c>
      <c r="K1474" s="52">
        <v>2</v>
      </c>
      <c r="L1474" s="37">
        <v>0</v>
      </c>
      <c r="M1474">
        <v>1</v>
      </c>
      <c r="N1474">
        <v>1</v>
      </c>
      <c r="O1474">
        <v>2</v>
      </c>
      <c r="P1474" s="38" t="s">
        <v>31457</v>
      </c>
    </row>
    <row r="1475" spans="1:16" x14ac:dyDescent="0.3">
      <c r="A1475" t="s">
        <v>19944</v>
      </c>
      <c r="B1475" s="37">
        <v>2</v>
      </c>
      <c r="E1475" s="38"/>
      <c r="F1475">
        <v>2</v>
      </c>
      <c r="G1475" s="37"/>
      <c r="I1475" s="38"/>
      <c r="J1475" s="38">
        <v>0</v>
      </c>
      <c r="K1475" s="52">
        <v>2</v>
      </c>
      <c r="L1475" s="37">
        <v>0</v>
      </c>
      <c r="M1475">
        <v>0</v>
      </c>
      <c r="N1475">
        <v>2</v>
      </c>
      <c r="O1475">
        <v>2</v>
      </c>
      <c r="P1475" s="38" t="s">
        <v>31454</v>
      </c>
    </row>
    <row r="1476" spans="1:16" x14ac:dyDescent="0.3">
      <c r="A1476" t="s">
        <v>14141</v>
      </c>
      <c r="B1476" s="37">
        <v>2</v>
      </c>
      <c r="E1476" s="38"/>
      <c r="F1476">
        <v>2</v>
      </c>
      <c r="G1476" s="37"/>
      <c r="I1476" s="38"/>
      <c r="J1476" s="38">
        <v>0</v>
      </c>
      <c r="K1476" s="52">
        <v>2</v>
      </c>
      <c r="L1476" s="37">
        <v>0</v>
      </c>
      <c r="M1476">
        <v>1</v>
      </c>
      <c r="N1476">
        <v>1</v>
      </c>
      <c r="O1476">
        <v>2</v>
      </c>
      <c r="P1476" s="38" t="s">
        <v>31457</v>
      </c>
    </row>
    <row r="1477" spans="1:16" x14ac:dyDescent="0.3">
      <c r="A1477" t="s">
        <v>6008</v>
      </c>
      <c r="B1477" s="37"/>
      <c r="E1477" s="38">
        <v>1</v>
      </c>
      <c r="F1477">
        <v>1</v>
      </c>
      <c r="G1477" s="37"/>
      <c r="I1477" s="38"/>
      <c r="J1477" s="38">
        <v>0</v>
      </c>
      <c r="K1477" s="52">
        <v>1</v>
      </c>
      <c r="L1477" s="37">
        <v>0</v>
      </c>
      <c r="M1477">
        <v>0</v>
      </c>
      <c r="N1477">
        <v>1</v>
      </c>
      <c r="O1477">
        <v>1</v>
      </c>
      <c r="P1477" s="38" t="s">
        <v>31454</v>
      </c>
    </row>
    <row r="1478" spans="1:16" x14ac:dyDescent="0.3">
      <c r="A1478" t="s">
        <v>27467</v>
      </c>
      <c r="B1478" s="37">
        <v>1</v>
      </c>
      <c r="E1478" s="38"/>
      <c r="F1478">
        <v>1</v>
      </c>
      <c r="G1478" s="37"/>
      <c r="I1478" s="38"/>
      <c r="J1478" s="38">
        <v>0</v>
      </c>
      <c r="K1478" s="52">
        <v>1</v>
      </c>
      <c r="L1478" s="37">
        <v>0</v>
      </c>
      <c r="M1478">
        <v>1</v>
      </c>
      <c r="N1478">
        <v>0</v>
      </c>
      <c r="O1478">
        <v>1</v>
      </c>
      <c r="P1478" s="38" t="s">
        <v>31455</v>
      </c>
    </row>
    <row r="1479" spans="1:16" x14ac:dyDescent="0.3">
      <c r="A1479" t="s">
        <v>18915</v>
      </c>
      <c r="B1479" s="37">
        <v>1</v>
      </c>
      <c r="E1479" s="38"/>
      <c r="F1479">
        <v>1</v>
      </c>
      <c r="G1479" s="37"/>
      <c r="I1479" s="38"/>
      <c r="J1479" s="38">
        <v>0</v>
      </c>
      <c r="K1479" s="52">
        <v>1</v>
      </c>
      <c r="L1479" s="37">
        <v>0</v>
      </c>
      <c r="M1479">
        <v>0</v>
      </c>
      <c r="N1479">
        <v>1</v>
      </c>
      <c r="O1479">
        <v>1</v>
      </c>
      <c r="P1479" s="38" t="s">
        <v>31454</v>
      </c>
    </row>
    <row r="1480" spans="1:16" x14ac:dyDescent="0.3">
      <c r="A1480" t="s">
        <v>4970</v>
      </c>
      <c r="B1480" s="37">
        <v>3</v>
      </c>
      <c r="E1480" s="38">
        <v>1</v>
      </c>
      <c r="F1480">
        <v>4</v>
      </c>
      <c r="G1480" s="37"/>
      <c r="I1480" s="38"/>
      <c r="J1480" s="38">
        <v>0</v>
      </c>
      <c r="K1480" s="52">
        <v>4</v>
      </c>
      <c r="L1480" s="37">
        <v>0</v>
      </c>
      <c r="M1480">
        <v>0</v>
      </c>
      <c r="N1480">
        <v>3</v>
      </c>
      <c r="O1480">
        <v>3</v>
      </c>
      <c r="P1480" s="38" t="s">
        <v>31454</v>
      </c>
    </row>
    <row r="1481" spans="1:16" x14ac:dyDescent="0.3">
      <c r="A1481" t="s">
        <v>8603</v>
      </c>
      <c r="B1481" s="37">
        <v>1</v>
      </c>
      <c r="D1481">
        <v>2</v>
      </c>
      <c r="E1481" s="38"/>
      <c r="F1481">
        <v>3</v>
      </c>
      <c r="G1481" s="37"/>
      <c r="I1481" s="38"/>
      <c r="J1481" s="38">
        <v>0</v>
      </c>
      <c r="K1481" s="52">
        <v>3</v>
      </c>
      <c r="L1481" s="37">
        <v>0</v>
      </c>
      <c r="M1481">
        <v>1</v>
      </c>
      <c r="N1481">
        <v>2</v>
      </c>
      <c r="O1481">
        <v>3</v>
      </c>
      <c r="P1481" s="38" t="s">
        <v>31457</v>
      </c>
    </row>
    <row r="1482" spans="1:16" x14ac:dyDescent="0.3">
      <c r="A1482" t="s">
        <v>16987</v>
      </c>
      <c r="B1482" s="37">
        <v>3</v>
      </c>
      <c r="E1482" s="38"/>
      <c r="F1482">
        <v>3</v>
      </c>
      <c r="G1482" s="37"/>
      <c r="I1482" s="38"/>
      <c r="J1482" s="38">
        <v>0</v>
      </c>
      <c r="K1482" s="52">
        <v>3</v>
      </c>
      <c r="L1482" s="37">
        <v>0</v>
      </c>
      <c r="M1482">
        <v>1</v>
      </c>
      <c r="N1482">
        <v>2</v>
      </c>
      <c r="O1482">
        <v>3</v>
      </c>
      <c r="P1482" s="38" t="s">
        <v>31457</v>
      </c>
    </row>
    <row r="1483" spans="1:16" x14ac:dyDescent="0.3">
      <c r="A1483" t="s">
        <v>9091</v>
      </c>
      <c r="B1483" s="37">
        <v>5</v>
      </c>
      <c r="C1483">
        <v>1</v>
      </c>
      <c r="E1483" s="38"/>
      <c r="F1483">
        <v>6</v>
      </c>
      <c r="G1483" s="37"/>
      <c r="I1483" s="38"/>
      <c r="J1483" s="38">
        <v>0</v>
      </c>
      <c r="K1483" s="52">
        <v>6</v>
      </c>
      <c r="L1483" s="37">
        <v>0</v>
      </c>
      <c r="M1483">
        <v>0</v>
      </c>
      <c r="N1483">
        <v>5</v>
      </c>
      <c r="O1483">
        <v>5</v>
      </c>
      <c r="P1483" s="38" t="s">
        <v>31454</v>
      </c>
    </row>
    <row r="1484" spans="1:16" x14ac:dyDescent="0.3">
      <c r="A1484" t="s">
        <v>17184</v>
      </c>
      <c r="B1484" s="37">
        <v>3</v>
      </c>
      <c r="E1484" s="38"/>
      <c r="F1484">
        <v>3</v>
      </c>
      <c r="G1484" s="37"/>
      <c r="I1484" s="38"/>
      <c r="J1484" s="38">
        <v>0</v>
      </c>
      <c r="K1484" s="52">
        <v>3</v>
      </c>
      <c r="L1484" s="37">
        <v>0</v>
      </c>
      <c r="M1484">
        <v>0</v>
      </c>
      <c r="N1484">
        <v>3</v>
      </c>
      <c r="O1484">
        <v>3</v>
      </c>
      <c r="P1484" s="38" t="s">
        <v>31454</v>
      </c>
    </row>
    <row r="1485" spans="1:16" x14ac:dyDescent="0.3">
      <c r="A1485" t="s">
        <v>23893</v>
      </c>
      <c r="B1485" s="37"/>
      <c r="E1485" s="38"/>
      <c r="F1485">
        <v>0</v>
      </c>
      <c r="G1485" s="37"/>
      <c r="I1485" s="38">
        <v>1</v>
      </c>
      <c r="J1485" s="38">
        <v>1</v>
      </c>
      <c r="K1485" s="52">
        <v>1</v>
      </c>
      <c r="L1485" s="37" t="e">
        <v>#N/A</v>
      </c>
      <c r="M1485" t="e">
        <v>#N/A</v>
      </c>
      <c r="N1485" t="e">
        <v>#N/A</v>
      </c>
      <c r="O1485" t="e">
        <v>#N/A</v>
      </c>
      <c r="P1485" s="38" t="e">
        <v>#N/A</v>
      </c>
    </row>
    <row r="1486" spans="1:16" x14ac:dyDescent="0.3">
      <c r="A1486" t="s">
        <v>27688</v>
      </c>
      <c r="B1486" s="37">
        <v>1</v>
      </c>
      <c r="E1486" s="38"/>
      <c r="F1486">
        <v>1</v>
      </c>
      <c r="G1486" s="37"/>
      <c r="I1486" s="38"/>
      <c r="J1486" s="38">
        <v>0</v>
      </c>
      <c r="K1486" s="52">
        <v>1</v>
      </c>
      <c r="L1486" s="37">
        <v>0</v>
      </c>
      <c r="M1486">
        <v>1</v>
      </c>
      <c r="N1486">
        <v>0</v>
      </c>
      <c r="O1486">
        <v>1</v>
      </c>
      <c r="P1486" s="38" t="s">
        <v>31455</v>
      </c>
    </row>
    <row r="1487" spans="1:16" x14ac:dyDescent="0.3">
      <c r="A1487" t="s">
        <v>13687</v>
      </c>
      <c r="B1487" s="37">
        <v>1</v>
      </c>
      <c r="E1487" s="38"/>
      <c r="F1487">
        <v>1</v>
      </c>
      <c r="G1487" s="37"/>
      <c r="I1487" s="38"/>
      <c r="J1487" s="38">
        <v>0</v>
      </c>
      <c r="K1487" s="52">
        <v>1</v>
      </c>
      <c r="L1487" s="37">
        <v>0</v>
      </c>
      <c r="M1487">
        <v>0</v>
      </c>
      <c r="N1487">
        <v>1</v>
      </c>
      <c r="O1487">
        <v>1</v>
      </c>
      <c r="P1487" s="38" t="s">
        <v>31454</v>
      </c>
    </row>
    <row r="1488" spans="1:16" x14ac:dyDescent="0.3">
      <c r="A1488" t="s">
        <v>30516</v>
      </c>
      <c r="B1488" s="37">
        <v>1</v>
      </c>
      <c r="E1488" s="38"/>
      <c r="F1488">
        <v>1</v>
      </c>
      <c r="G1488" s="37"/>
      <c r="I1488" s="38"/>
      <c r="J1488" s="38">
        <v>0</v>
      </c>
      <c r="K1488" s="52">
        <v>1</v>
      </c>
      <c r="L1488" s="37">
        <v>0</v>
      </c>
      <c r="M1488">
        <v>1</v>
      </c>
      <c r="N1488">
        <v>0</v>
      </c>
      <c r="O1488">
        <v>1</v>
      </c>
      <c r="P1488" s="38" t="s">
        <v>31455</v>
      </c>
    </row>
    <row r="1489" spans="1:16" x14ac:dyDescent="0.3">
      <c r="A1489" t="s">
        <v>19822</v>
      </c>
      <c r="B1489" s="37">
        <v>3</v>
      </c>
      <c r="E1489" s="38"/>
      <c r="F1489">
        <v>3</v>
      </c>
      <c r="G1489" s="37"/>
      <c r="I1489" s="38"/>
      <c r="J1489" s="38">
        <v>0</v>
      </c>
      <c r="K1489" s="52">
        <v>3</v>
      </c>
      <c r="L1489" s="37">
        <v>0</v>
      </c>
      <c r="M1489">
        <v>1</v>
      </c>
      <c r="N1489">
        <v>2</v>
      </c>
      <c r="O1489">
        <v>3</v>
      </c>
      <c r="P1489" s="38" t="s">
        <v>31457</v>
      </c>
    </row>
    <row r="1490" spans="1:16" x14ac:dyDescent="0.3">
      <c r="A1490" t="s">
        <v>26862</v>
      </c>
      <c r="B1490" s="37">
        <v>1</v>
      </c>
      <c r="E1490" s="38"/>
      <c r="F1490">
        <v>1</v>
      </c>
      <c r="G1490" s="37"/>
      <c r="I1490" s="38"/>
      <c r="J1490" s="38">
        <v>0</v>
      </c>
      <c r="K1490" s="52">
        <v>1</v>
      </c>
      <c r="L1490" s="37">
        <v>0</v>
      </c>
      <c r="M1490">
        <v>1</v>
      </c>
      <c r="N1490">
        <v>0</v>
      </c>
      <c r="O1490">
        <v>1</v>
      </c>
      <c r="P1490" s="38" t="s">
        <v>31455</v>
      </c>
    </row>
    <row r="1491" spans="1:16" x14ac:dyDescent="0.3">
      <c r="A1491" t="s">
        <v>20157</v>
      </c>
      <c r="B1491" s="37">
        <v>4</v>
      </c>
      <c r="C1491">
        <v>1</v>
      </c>
      <c r="D1491">
        <v>1</v>
      </c>
      <c r="E1491" s="38">
        <v>1</v>
      </c>
      <c r="F1491">
        <v>7</v>
      </c>
      <c r="G1491" s="37"/>
      <c r="I1491" s="38"/>
      <c r="J1491" s="38">
        <v>0</v>
      </c>
      <c r="K1491" s="52">
        <v>7</v>
      </c>
      <c r="L1491" s="37">
        <v>0</v>
      </c>
      <c r="M1491">
        <v>2</v>
      </c>
      <c r="N1491">
        <v>2</v>
      </c>
      <c r="O1491">
        <v>4</v>
      </c>
      <c r="P1491" s="38" t="s">
        <v>31457</v>
      </c>
    </row>
    <row r="1492" spans="1:16" x14ac:dyDescent="0.3">
      <c r="A1492" t="s">
        <v>5437</v>
      </c>
      <c r="B1492" s="37">
        <v>2</v>
      </c>
      <c r="E1492" s="38">
        <v>1</v>
      </c>
      <c r="F1492">
        <v>3</v>
      </c>
      <c r="G1492" s="37"/>
      <c r="I1492" s="38"/>
      <c r="J1492" s="38">
        <v>0</v>
      </c>
      <c r="K1492" s="52">
        <v>3</v>
      </c>
      <c r="L1492" s="37">
        <v>0</v>
      </c>
      <c r="M1492">
        <v>1</v>
      </c>
      <c r="N1492">
        <v>1</v>
      </c>
      <c r="O1492">
        <v>2</v>
      </c>
      <c r="P1492" s="38" t="s">
        <v>31457</v>
      </c>
    </row>
    <row r="1493" spans="1:16" x14ac:dyDescent="0.3">
      <c r="A1493" t="s">
        <v>12733</v>
      </c>
      <c r="B1493" s="37">
        <v>1</v>
      </c>
      <c r="E1493" s="38"/>
      <c r="F1493">
        <v>1</v>
      </c>
      <c r="G1493" s="37"/>
      <c r="I1493" s="38"/>
      <c r="J1493" s="38">
        <v>0</v>
      </c>
      <c r="K1493" s="52">
        <v>1</v>
      </c>
      <c r="L1493" s="37">
        <v>0</v>
      </c>
      <c r="M1493">
        <v>0</v>
      </c>
      <c r="N1493">
        <v>1</v>
      </c>
      <c r="O1493">
        <v>1</v>
      </c>
      <c r="P1493" s="38" t="s">
        <v>31454</v>
      </c>
    </row>
    <row r="1494" spans="1:16" x14ac:dyDescent="0.3">
      <c r="A1494" t="s">
        <v>7997</v>
      </c>
      <c r="B1494" s="37">
        <v>6</v>
      </c>
      <c r="C1494">
        <v>2</v>
      </c>
      <c r="D1494">
        <v>1</v>
      </c>
      <c r="E1494" s="38">
        <v>2</v>
      </c>
      <c r="F1494">
        <v>11</v>
      </c>
      <c r="G1494" s="37"/>
      <c r="I1494" s="38"/>
      <c r="J1494" s="38">
        <v>0</v>
      </c>
      <c r="K1494" s="52">
        <v>11</v>
      </c>
      <c r="L1494" s="37">
        <v>0</v>
      </c>
      <c r="M1494">
        <v>3</v>
      </c>
      <c r="N1494">
        <v>3</v>
      </c>
      <c r="O1494">
        <v>6</v>
      </c>
      <c r="P1494" s="38" t="s">
        <v>31457</v>
      </c>
    </row>
    <row r="1495" spans="1:16" x14ac:dyDescent="0.3">
      <c r="A1495" t="s">
        <v>18159</v>
      </c>
      <c r="B1495" s="37">
        <v>1</v>
      </c>
      <c r="E1495" s="38"/>
      <c r="F1495">
        <v>1</v>
      </c>
      <c r="G1495" s="37"/>
      <c r="I1495" s="38"/>
      <c r="J1495" s="38">
        <v>0</v>
      </c>
      <c r="K1495" s="52">
        <v>1</v>
      </c>
      <c r="L1495" s="37">
        <v>0</v>
      </c>
      <c r="M1495">
        <v>0</v>
      </c>
      <c r="N1495">
        <v>1</v>
      </c>
      <c r="O1495">
        <v>1</v>
      </c>
      <c r="P1495" s="38" t="s">
        <v>31454</v>
      </c>
    </row>
    <row r="1496" spans="1:16" x14ac:dyDescent="0.3">
      <c r="A1496" t="s">
        <v>22251</v>
      </c>
      <c r="B1496" s="37">
        <v>1</v>
      </c>
      <c r="E1496" s="38"/>
      <c r="F1496">
        <v>1</v>
      </c>
      <c r="G1496" s="37"/>
      <c r="I1496" s="38"/>
      <c r="J1496" s="38">
        <v>0</v>
      </c>
      <c r="K1496" s="52">
        <v>1</v>
      </c>
      <c r="L1496" s="37">
        <v>0</v>
      </c>
      <c r="M1496">
        <v>0</v>
      </c>
      <c r="N1496">
        <v>1</v>
      </c>
      <c r="O1496">
        <v>1</v>
      </c>
      <c r="P1496" s="38" t="s">
        <v>31454</v>
      </c>
    </row>
    <row r="1497" spans="1:16" x14ac:dyDescent="0.3">
      <c r="A1497" t="s">
        <v>12282</v>
      </c>
      <c r="B1497" s="37">
        <v>7</v>
      </c>
      <c r="C1497">
        <v>2</v>
      </c>
      <c r="E1497" s="38"/>
      <c r="F1497">
        <v>9</v>
      </c>
      <c r="G1497" s="37"/>
      <c r="I1497" s="38"/>
      <c r="J1497" s="38">
        <v>0</v>
      </c>
      <c r="K1497" s="52">
        <v>9</v>
      </c>
      <c r="L1497" s="37">
        <v>0</v>
      </c>
      <c r="M1497">
        <v>0</v>
      </c>
      <c r="N1497">
        <v>7</v>
      </c>
      <c r="O1497">
        <v>7</v>
      </c>
      <c r="P1497" s="38" t="s">
        <v>31454</v>
      </c>
    </row>
    <row r="1498" spans="1:16" x14ac:dyDescent="0.3">
      <c r="A1498" t="s">
        <v>27955</v>
      </c>
      <c r="B1498" s="37">
        <v>1</v>
      </c>
      <c r="E1498" s="38"/>
      <c r="F1498">
        <v>1</v>
      </c>
      <c r="G1498" s="37"/>
      <c r="I1498" s="38"/>
      <c r="J1498" s="38">
        <v>0</v>
      </c>
      <c r="K1498" s="52">
        <v>1</v>
      </c>
      <c r="L1498" s="37">
        <v>0</v>
      </c>
      <c r="M1498">
        <v>1</v>
      </c>
      <c r="N1498">
        <v>0</v>
      </c>
      <c r="O1498">
        <v>1</v>
      </c>
      <c r="P1498" s="38" t="s">
        <v>31455</v>
      </c>
    </row>
    <row r="1499" spans="1:16" x14ac:dyDescent="0.3">
      <c r="A1499" t="s">
        <v>18540</v>
      </c>
      <c r="B1499" s="37">
        <v>2</v>
      </c>
      <c r="E1499" s="38"/>
      <c r="F1499">
        <v>2</v>
      </c>
      <c r="G1499" s="37"/>
      <c r="I1499" s="38"/>
      <c r="J1499" s="38">
        <v>0</v>
      </c>
      <c r="K1499" s="52">
        <v>2</v>
      </c>
      <c r="L1499" s="37">
        <v>0</v>
      </c>
      <c r="M1499">
        <v>0</v>
      </c>
      <c r="N1499">
        <v>2</v>
      </c>
      <c r="O1499">
        <v>2</v>
      </c>
      <c r="P1499" s="38" t="s">
        <v>31454</v>
      </c>
    </row>
    <row r="1500" spans="1:16" x14ac:dyDescent="0.3">
      <c r="A1500" t="s">
        <v>27505</v>
      </c>
      <c r="B1500" s="37">
        <v>1</v>
      </c>
      <c r="E1500" s="38"/>
      <c r="F1500">
        <v>1</v>
      </c>
      <c r="G1500" s="37"/>
      <c r="I1500" s="38"/>
      <c r="J1500" s="38">
        <v>0</v>
      </c>
      <c r="K1500" s="52">
        <v>1</v>
      </c>
      <c r="L1500" s="37">
        <v>0</v>
      </c>
      <c r="M1500">
        <v>1</v>
      </c>
      <c r="N1500">
        <v>0</v>
      </c>
      <c r="O1500">
        <v>1</v>
      </c>
      <c r="P1500" s="38" t="s">
        <v>31455</v>
      </c>
    </row>
    <row r="1501" spans="1:16" x14ac:dyDescent="0.3">
      <c r="A1501" t="s">
        <v>28984</v>
      </c>
      <c r="B1501" s="37">
        <v>1</v>
      </c>
      <c r="E1501" s="38"/>
      <c r="F1501">
        <v>1</v>
      </c>
      <c r="G1501" s="37"/>
      <c r="I1501" s="38"/>
      <c r="J1501" s="38">
        <v>0</v>
      </c>
      <c r="K1501" s="52">
        <v>1</v>
      </c>
      <c r="L1501" s="37">
        <v>0</v>
      </c>
      <c r="M1501">
        <v>1</v>
      </c>
      <c r="N1501">
        <v>0</v>
      </c>
      <c r="O1501">
        <v>1</v>
      </c>
      <c r="P1501" s="38" t="s">
        <v>31455</v>
      </c>
    </row>
    <row r="1502" spans="1:16" x14ac:dyDescent="0.3">
      <c r="A1502" t="s">
        <v>29048</v>
      </c>
      <c r="B1502" s="37">
        <v>1</v>
      </c>
      <c r="E1502" s="38"/>
      <c r="F1502">
        <v>1</v>
      </c>
      <c r="G1502" s="37"/>
      <c r="I1502" s="38"/>
      <c r="J1502" s="38">
        <v>0</v>
      </c>
      <c r="K1502" s="52">
        <v>1</v>
      </c>
      <c r="L1502" s="37">
        <v>0</v>
      </c>
      <c r="M1502">
        <v>1</v>
      </c>
      <c r="N1502">
        <v>0</v>
      </c>
      <c r="O1502">
        <v>1</v>
      </c>
      <c r="P1502" s="38" t="s">
        <v>31455</v>
      </c>
    </row>
    <row r="1503" spans="1:16" x14ac:dyDescent="0.3">
      <c r="A1503" t="s">
        <v>16021</v>
      </c>
      <c r="B1503" s="37">
        <v>3</v>
      </c>
      <c r="E1503" s="38"/>
      <c r="F1503">
        <v>3</v>
      </c>
      <c r="G1503" s="37"/>
      <c r="I1503" s="38"/>
      <c r="J1503" s="38">
        <v>0</v>
      </c>
      <c r="K1503" s="52">
        <v>3</v>
      </c>
      <c r="L1503" s="37">
        <v>0</v>
      </c>
      <c r="M1503">
        <v>1</v>
      </c>
      <c r="N1503">
        <v>2</v>
      </c>
      <c r="O1503">
        <v>3</v>
      </c>
      <c r="P1503" s="38" t="s">
        <v>31457</v>
      </c>
    </row>
    <row r="1504" spans="1:16" x14ac:dyDescent="0.3">
      <c r="A1504" t="s">
        <v>22301</v>
      </c>
      <c r="B1504" s="37">
        <v>1</v>
      </c>
      <c r="E1504" s="38"/>
      <c r="F1504">
        <v>1</v>
      </c>
      <c r="G1504" s="37"/>
      <c r="I1504" s="38"/>
      <c r="J1504" s="38">
        <v>0</v>
      </c>
      <c r="K1504" s="52">
        <v>1</v>
      </c>
      <c r="L1504" s="37">
        <v>0</v>
      </c>
      <c r="M1504">
        <v>0</v>
      </c>
      <c r="N1504">
        <v>1</v>
      </c>
      <c r="O1504">
        <v>1</v>
      </c>
      <c r="P1504" s="38" t="s">
        <v>31454</v>
      </c>
    </row>
    <row r="1505" spans="1:16" x14ac:dyDescent="0.3">
      <c r="A1505" t="s">
        <v>14289</v>
      </c>
      <c r="B1505" s="37">
        <v>1</v>
      </c>
      <c r="E1505" s="38"/>
      <c r="F1505">
        <v>1</v>
      </c>
      <c r="G1505" s="37"/>
      <c r="I1505" s="38"/>
      <c r="J1505" s="38">
        <v>0</v>
      </c>
      <c r="K1505" s="52">
        <v>1</v>
      </c>
      <c r="L1505" s="37">
        <v>0</v>
      </c>
      <c r="M1505">
        <v>0</v>
      </c>
      <c r="N1505">
        <v>1</v>
      </c>
      <c r="O1505">
        <v>1</v>
      </c>
      <c r="P1505" s="38" t="s">
        <v>31454</v>
      </c>
    </row>
    <row r="1506" spans="1:16" x14ac:dyDescent="0.3">
      <c r="A1506" t="s">
        <v>13979</v>
      </c>
      <c r="B1506" s="37">
        <v>1</v>
      </c>
      <c r="E1506" s="38"/>
      <c r="F1506">
        <v>1</v>
      </c>
      <c r="G1506" s="37"/>
      <c r="I1506" s="38"/>
      <c r="J1506" s="38">
        <v>0</v>
      </c>
      <c r="K1506" s="52">
        <v>1</v>
      </c>
      <c r="L1506" s="37">
        <v>0</v>
      </c>
      <c r="M1506">
        <v>0</v>
      </c>
      <c r="N1506">
        <v>1</v>
      </c>
      <c r="O1506">
        <v>1</v>
      </c>
      <c r="P1506" s="38" t="s">
        <v>31454</v>
      </c>
    </row>
    <row r="1507" spans="1:16" x14ac:dyDescent="0.3">
      <c r="A1507" t="s">
        <v>5048</v>
      </c>
      <c r="B1507" s="37">
        <v>2</v>
      </c>
      <c r="E1507" s="38">
        <v>1</v>
      </c>
      <c r="F1507">
        <v>3</v>
      </c>
      <c r="G1507" s="37"/>
      <c r="I1507" s="38"/>
      <c r="J1507" s="38">
        <v>0</v>
      </c>
      <c r="K1507" s="52">
        <v>3</v>
      </c>
      <c r="L1507" s="37">
        <v>0</v>
      </c>
      <c r="M1507">
        <v>0</v>
      </c>
      <c r="N1507">
        <v>2</v>
      </c>
      <c r="O1507">
        <v>2</v>
      </c>
      <c r="P1507" s="38" t="s">
        <v>31454</v>
      </c>
    </row>
    <row r="1508" spans="1:16" x14ac:dyDescent="0.3">
      <c r="A1508" t="s">
        <v>27167</v>
      </c>
      <c r="B1508" s="37">
        <v>1</v>
      </c>
      <c r="E1508" s="38"/>
      <c r="F1508">
        <v>1</v>
      </c>
      <c r="G1508" s="37"/>
      <c r="I1508" s="38"/>
      <c r="J1508" s="38">
        <v>0</v>
      </c>
      <c r="K1508" s="52">
        <v>1</v>
      </c>
      <c r="L1508" s="37">
        <v>0</v>
      </c>
      <c r="M1508">
        <v>1</v>
      </c>
      <c r="N1508">
        <v>0</v>
      </c>
      <c r="O1508">
        <v>1</v>
      </c>
      <c r="P1508" s="38" t="s">
        <v>31455</v>
      </c>
    </row>
    <row r="1509" spans="1:16" x14ac:dyDescent="0.3">
      <c r="A1509" t="s">
        <v>4887</v>
      </c>
      <c r="B1509" s="37">
        <v>9</v>
      </c>
      <c r="C1509">
        <v>3</v>
      </c>
      <c r="D1509">
        <v>1</v>
      </c>
      <c r="E1509" s="38">
        <v>3</v>
      </c>
      <c r="F1509">
        <v>16</v>
      </c>
      <c r="G1509" s="37">
        <v>1</v>
      </c>
      <c r="I1509" s="38"/>
      <c r="J1509" s="38">
        <v>1</v>
      </c>
      <c r="K1509" s="52">
        <v>17</v>
      </c>
      <c r="L1509" s="37">
        <v>0</v>
      </c>
      <c r="M1509">
        <v>0</v>
      </c>
      <c r="N1509">
        <v>9</v>
      </c>
      <c r="O1509">
        <v>9</v>
      </c>
      <c r="P1509" s="38" t="s">
        <v>31454</v>
      </c>
    </row>
    <row r="1510" spans="1:16" x14ac:dyDescent="0.3">
      <c r="A1510" t="s">
        <v>16684</v>
      </c>
      <c r="B1510" s="37">
        <v>2</v>
      </c>
      <c r="E1510" s="38"/>
      <c r="F1510">
        <v>2</v>
      </c>
      <c r="G1510" s="37"/>
      <c r="I1510" s="38"/>
      <c r="J1510" s="38">
        <v>0</v>
      </c>
      <c r="K1510" s="52">
        <v>2</v>
      </c>
      <c r="L1510" s="37">
        <v>0</v>
      </c>
      <c r="M1510">
        <v>0</v>
      </c>
      <c r="N1510">
        <v>2</v>
      </c>
      <c r="O1510">
        <v>2</v>
      </c>
      <c r="P1510" s="38" t="s">
        <v>31454</v>
      </c>
    </row>
    <row r="1511" spans="1:16" x14ac:dyDescent="0.3">
      <c r="A1511" t="s">
        <v>10892</v>
      </c>
      <c r="B1511" s="37">
        <v>2</v>
      </c>
      <c r="E1511" s="38"/>
      <c r="F1511">
        <v>2</v>
      </c>
      <c r="G1511" s="37"/>
      <c r="I1511" s="38"/>
      <c r="J1511" s="38">
        <v>0</v>
      </c>
      <c r="K1511" s="52">
        <v>2</v>
      </c>
      <c r="L1511" s="37">
        <v>0</v>
      </c>
      <c r="M1511">
        <v>0</v>
      </c>
      <c r="N1511">
        <v>2</v>
      </c>
      <c r="O1511">
        <v>2</v>
      </c>
      <c r="P1511" s="38" t="s">
        <v>31454</v>
      </c>
    </row>
    <row r="1512" spans="1:16" x14ac:dyDescent="0.3">
      <c r="A1512" t="s">
        <v>24734</v>
      </c>
      <c r="B1512" s="37"/>
      <c r="E1512" s="38"/>
      <c r="F1512">
        <v>0</v>
      </c>
      <c r="G1512" s="37">
        <v>1</v>
      </c>
      <c r="I1512" s="38"/>
      <c r="J1512" s="38">
        <v>1</v>
      </c>
      <c r="K1512" s="52">
        <v>1</v>
      </c>
      <c r="L1512" s="37" t="e">
        <v>#N/A</v>
      </c>
      <c r="M1512" t="e">
        <v>#N/A</v>
      </c>
      <c r="N1512" t="e">
        <v>#N/A</v>
      </c>
      <c r="O1512" t="e">
        <v>#N/A</v>
      </c>
      <c r="P1512" s="38" t="e">
        <v>#N/A</v>
      </c>
    </row>
    <row r="1513" spans="1:16" x14ac:dyDescent="0.3">
      <c r="A1513" t="s">
        <v>7566</v>
      </c>
      <c r="B1513" s="37">
        <v>1</v>
      </c>
      <c r="E1513" s="38">
        <v>1</v>
      </c>
      <c r="F1513">
        <v>2</v>
      </c>
      <c r="G1513" s="37"/>
      <c r="I1513" s="38"/>
      <c r="J1513" s="38">
        <v>0</v>
      </c>
      <c r="K1513" s="52">
        <v>2</v>
      </c>
      <c r="L1513" s="37">
        <v>0</v>
      </c>
      <c r="M1513">
        <v>0</v>
      </c>
      <c r="N1513">
        <v>2</v>
      </c>
      <c r="O1513">
        <v>2</v>
      </c>
      <c r="P1513" s="38" t="s">
        <v>31454</v>
      </c>
    </row>
    <row r="1514" spans="1:16" x14ac:dyDescent="0.3">
      <c r="A1514" t="s">
        <v>13020</v>
      </c>
      <c r="B1514" s="37">
        <v>1</v>
      </c>
      <c r="E1514" s="38"/>
      <c r="F1514">
        <v>1</v>
      </c>
      <c r="G1514" s="37"/>
      <c r="I1514" s="38"/>
      <c r="J1514" s="38">
        <v>0</v>
      </c>
      <c r="K1514" s="52">
        <v>1</v>
      </c>
      <c r="L1514" s="37">
        <v>0</v>
      </c>
      <c r="M1514">
        <v>0</v>
      </c>
      <c r="N1514">
        <v>1</v>
      </c>
      <c r="O1514">
        <v>1</v>
      </c>
      <c r="P1514" s="38" t="s">
        <v>31454</v>
      </c>
    </row>
    <row r="1515" spans="1:16" x14ac:dyDescent="0.3">
      <c r="A1515" t="s">
        <v>18711</v>
      </c>
      <c r="B1515" s="37">
        <v>2</v>
      </c>
      <c r="E1515" s="38"/>
      <c r="F1515">
        <v>2</v>
      </c>
      <c r="G1515" s="37"/>
      <c r="I1515" s="38"/>
      <c r="J1515" s="38">
        <v>0</v>
      </c>
      <c r="K1515" s="52">
        <v>2</v>
      </c>
      <c r="L1515" s="37">
        <v>0</v>
      </c>
      <c r="M1515">
        <v>0</v>
      </c>
      <c r="N1515">
        <v>2</v>
      </c>
      <c r="O1515">
        <v>2</v>
      </c>
      <c r="P1515" s="38" t="s">
        <v>31454</v>
      </c>
    </row>
    <row r="1516" spans="1:16" x14ac:dyDescent="0.3">
      <c r="A1516" t="s">
        <v>24279</v>
      </c>
      <c r="B1516" s="37"/>
      <c r="E1516" s="38"/>
      <c r="F1516">
        <v>0</v>
      </c>
      <c r="G1516" s="37">
        <v>1</v>
      </c>
      <c r="I1516" s="38"/>
      <c r="J1516" s="38">
        <v>1</v>
      </c>
      <c r="K1516" s="52">
        <v>1</v>
      </c>
      <c r="L1516" s="37" t="e">
        <v>#N/A</v>
      </c>
      <c r="M1516" t="e">
        <v>#N/A</v>
      </c>
      <c r="N1516" t="e">
        <v>#N/A</v>
      </c>
      <c r="O1516" t="e">
        <v>#N/A</v>
      </c>
      <c r="P1516" s="38" t="e">
        <v>#N/A</v>
      </c>
    </row>
    <row r="1517" spans="1:16" x14ac:dyDescent="0.3">
      <c r="A1517" t="s">
        <v>2604</v>
      </c>
      <c r="B1517" s="37">
        <v>2</v>
      </c>
      <c r="C1517">
        <v>2</v>
      </c>
      <c r="E1517" s="38"/>
      <c r="F1517">
        <v>4</v>
      </c>
      <c r="G1517" s="37"/>
      <c r="I1517" s="38"/>
      <c r="J1517" s="38">
        <v>0</v>
      </c>
      <c r="K1517" s="52">
        <v>4</v>
      </c>
      <c r="L1517" s="37">
        <v>2</v>
      </c>
      <c r="M1517">
        <v>0</v>
      </c>
      <c r="N1517">
        <v>0</v>
      </c>
      <c r="O1517">
        <v>2</v>
      </c>
      <c r="P1517" s="38" t="s">
        <v>31458</v>
      </c>
    </row>
    <row r="1518" spans="1:16" x14ac:dyDescent="0.3">
      <c r="A1518" t="s">
        <v>4074</v>
      </c>
      <c r="B1518" s="37">
        <v>1</v>
      </c>
      <c r="C1518">
        <v>1</v>
      </c>
      <c r="E1518" s="38">
        <v>1</v>
      </c>
      <c r="F1518">
        <v>3</v>
      </c>
      <c r="G1518" s="37"/>
      <c r="I1518" s="38"/>
      <c r="J1518" s="38">
        <v>0</v>
      </c>
      <c r="K1518" s="52">
        <v>3</v>
      </c>
      <c r="L1518" s="37">
        <v>0</v>
      </c>
      <c r="M1518">
        <v>0</v>
      </c>
      <c r="N1518">
        <v>1</v>
      </c>
      <c r="O1518">
        <v>1</v>
      </c>
      <c r="P1518" s="38" t="s">
        <v>31454</v>
      </c>
    </row>
    <row r="1519" spans="1:16" x14ac:dyDescent="0.3">
      <c r="A1519" t="s">
        <v>25340</v>
      </c>
      <c r="B1519" s="37"/>
      <c r="E1519" s="38"/>
      <c r="F1519">
        <v>0</v>
      </c>
      <c r="G1519" s="37">
        <v>1</v>
      </c>
      <c r="I1519" s="38"/>
      <c r="J1519" s="38">
        <v>1</v>
      </c>
      <c r="K1519" s="52">
        <v>1</v>
      </c>
      <c r="L1519" s="37" t="e">
        <v>#N/A</v>
      </c>
      <c r="M1519" t="e">
        <v>#N/A</v>
      </c>
      <c r="N1519" t="e">
        <v>#N/A</v>
      </c>
      <c r="O1519" t="e">
        <v>#N/A</v>
      </c>
      <c r="P1519" s="38" t="e">
        <v>#N/A</v>
      </c>
    </row>
    <row r="1520" spans="1:16" x14ac:dyDescent="0.3">
      <c r="A1520" t="s">
        <v>25062</v>
      </c>
      <c r="B1520" s="37"/>
      <c r="E1520" s="38"/>
      <c r="F1520">
        <v>0</v>
      </c>
      <c r="G1520" s="37">
        <v>1</v>
      </c>
      <c r="I1520" s="38"/>
      <c r="J1520" s="38">
        <v>1</v>
      </c>
      <c r="K1520" s="52">
        <v>1</v>
      </c>
      <c r="L1520" s="37" t="e">
        <v>#N/A</v>
      </c>
      <c r="M1520" t="e">
        <v>#N/A</v>
      </c>
      <c r="N1520" t="e">
        <v>#N/A</v>
      </c>
      <c r="O1520" t="e">
        <v>#N/A</v>
      </c>
      <c r="P1520" s="38" t="e">
        <v>#N/A</v>
      </c>
    </row>
    <row r="1521" spans="1:16" x14ac:dyDescent="0.3">
      <c r="A1521" t="s">
        <v>9952</v>
      </c>
      <c r="B1521" s="37">
        <v>3</v>
      </c>
      <c r="C1521">
        <v>3</v>
      </c>
      <c r="E1521" s="38"/>
      <c r="F1521">
        <v>6</v>
      </c>
      <c r="G1521" s="37"/>
      <c r="I1521" s="38"/>
      <c r="J1521" s="38">
        <v>0</v>
      </c>
      <c r="K1521" s="52">
        <v>6</v>
      </c>
      <c r="L1521" s="37">
        <v>0</v>
      </c>
      <c r="M1521">
        <v>0</v>
      </c>
      <c r="N1521">
        <v>3</v>
      </c>
      <c r="O1521">
        <v>3</v>
      </c>
      <c r="P1521" s="38" t="s">
        <v>31454</v>
      </c>
    </row>
    <row r="1522" spans="1:16" x14ac:dyDescent="0.3">
      <c r="A1522" t="s">
        <v>7232</v>
      </c>
      <c r="B1522" s="37">
        <v>1</v>
      </c>
      <c r="E1522" s="38">
        <v>1</v>
      </c>
      <c r="F1522">
        <v>2</v>
      </c>
      <c r="G1522" s="37"/>
      <c r="I1522" s="38"/>
      <c r="J1522" s="38">
        <v>0</v>
      </c>
      <c r="K1522" s="52">
        <v>2</v>
      </c>
      <c r="L1522" s="37">
        <v>0</v>
      </c>
      <c r="M1522">
        <v>0</v>
      </c>
      <c r="N1522">
        <v>1</v>
      </c>
      <c r="O1522">
        <v>1</v>
      </c>
      <c r="P1522" s="38" t="s">
        <v>31454</v>
      </c>
    </row>
    <row r="1523" spans="1:16" x14ac:dyDescent="0.3">
      <c r="A1523" t="s">
        <v>30921</v>
      </c>
      <c r="B1523" s="37">
        <v>1</v>
      </c>
      <c r="E1523" s="38"/>
      <c r="F1523">
        <v>1</v>
      </c>
      <c r="G1523" s="37"/>
      <c r="I1523" s="38"/>
      <c r="J1523" s="38">
        <v>0</v>
      </c>
      <c r="K1523" s="52">
        <v>1</v>
      </c>
      <c r="L1523" s="37">
        <v>0</v>
      </c>
      <c r="M1523">
        <v>1</v>
      </c>
      <c r="N1523">
        <v>0</v>
      </c>
      <c r="O1523">
        <v>1</v>
      </c>
      <c r="P1523" s="38" t="s">
        <v>31455</v>
      </c>
    </row>
    <row r="1524" spans="1:16" x14ac:dyDescent="0.3">
      <c r="A1524" t="s">
        <v>28483</v>
      </c>
      <c r="B1524" s="37">
        <v>1</v>
      </c>
      <c r="E1524" s="38"/>
      <c r="F1524">
        <v>1</v>
      </c>
      <c r="G1524" s="37"/>
      <c r="I1524" s="38"/>
      <c r="J1524" s="38">
        <v>0</v>
      </c>
      <c r="K1524" s="52">
        <v>1</v>
      </c>
      <c r="L1524" s="37">
        <v>0</v>
      </c>
      <c r="M1524">
        <v>1</v>
      </c>
      <c r="N1524">
        <v>0</v>
      </c>
      <c r="O1524">
        <v>1</v>
      </c>
      <c r="P1524" s="38" t="s">
        <v>31455</v>
      </c>
    </row>
    <row r="1525" spans="1:16" x14ac:dyDescent="0.3">
      <c r="A1525" t="s">
        <v>13390</v>
      </c>
      <c r="B1525" s="37">
        <v>3</v>
      </c>
      <c r="E1525" s="38"/>
      <c r="F1525">
        <v>3</v>
      </c>
      <c r="G1525" s="37"/>
      <c r="I1525" s="38"/>
      <c r="J1525" s="38">
        <v>0</v>
      </c>
      <c r="K1525" s="52">
        <v>3</v>
      </c>
      <c r="L1525" s="37">
        <v>0</v>
      </c>
      <c r="M1525">
        <v>1</v>
      </c>
      <c r="N1525">
        <v>2</v>
      </c>
      <c r="O1525">
        <v>3</v>
      </c>
      <c r="P1525" s="38" t="s">
        <v>31457</v>
      </c>
    </row>
    <row r="1526" spans="1:16" x14ac:dyDescent="0.3">
      <c r="A1526" t="s">
        <v>5392</v>
      </c>
      <c r="B1526" s="37">
        <v>10</v>
      </c>
      <c r="C1526">
        <v>7</v>
      </c>
      <c r="D1526">
        <v>1</v>
      </c>
      <c r="E1526" s="38">
        <v>3</v>
      </c>
      <c r="F1526">
        <v>21</v>
      </c>
      <c r="G1526" s="37"/>
      <c r="I1526" s="38"/>
      <c r="J1526" s="38">
        <v>0</v>
      </c>
      <c r="K1526" s="52">
        <v>21</v>
      </c>
      <c r="L1526" s="37">
        <v>0</v>
      </c>
      <c r="M1526">
        <v>3</v>
      </c>
      <c r="N1526">
        <v>7</v>
      </c>
      <c r="O1526">
        <v>10</v>
      </c>
      <c r="P1526" s="38" t="s">
        <v>31457</v>
      </c>
    </row>
    <row r="1527" spans="1:16" x14ac:dyDescent="0.3">
      <c r="A1527" t="s">
        <v>4989</v>
      </c>
      <c r="B1527" s="37">
        <v>3</v>
      </c>
      <c r="E1527" s="38">
        <v>1</v>
      </c>
      <c r="F1527">
        <v>4</v>
      </c>
      <c r="G1527" s="37"/>
      <c r="I1527" s="38"/>
      <c r="J1527" s="38">
        <v>0</v>
      </c>
      <c r="K1527" s="52">
        <v>4</v>
      </c>
      <c r="L1527" s="37">
        <v>0</v>
      </c>
      <c r="M1527">
        <v>0</v>
      </c>
      <c r="N1527">
        <v>3</v>
      </c>
      <c r="O1527">
        <v>3</v>
      </c>
      <c r="P1527" s="38" t="s">
        <v>31454</v>
      </c>
    </row>
    <row r="1528" spans="1:16" x14ac:dyDescent="0.3">
      <c r="A1528" t="s">
        <v>18598</v>
      </c>
      <c r="B1528" s="37">
        <v>2</v>
      </c>
      <c r="E1528" s="38"/>
      <c r="F1528">
        <v>2</v>
      </c>
      <c r="G1528" s="37"/>
      <c r="I1528" s="38"/>
      <c r="J1528" s="38">
        <v>0</v>
      </c>
      <c r="K1528" s="52">
        <v>2</v>
      </c>
      <c r="L1528" s="37">
        <v>0</v>
      </c>
      <c r="M1528">
        <v>0</v>
      </c>
      <c r="N1528">
        <v>2</v>
      </c>
      <c r="O1528">
        <v>2</v>
      </c>
      <c r="P1528" s="38" t="s">
        <v>31454</v>
      </c>
    </row>
    <row r="1529" spans="1:16" x14ac:dyDescent="0.3">
      <c r="A1529" t="s">
        <v>12802</v>
      </c>
      <c r="B1529" s="37"/>
      <c r="C1529">
        <v>1</v>
      </c>
      <c r="E1529" s="38"/>
      <c r="F1529">
        <v>1</v>
      </c>
      <c r="G1529" s="37"/>
      <c r="I1529" s="38"/>
      <c r="J1529" s="38">
        <v>0</v>
      </c>
      <c r="K1529" s="52">
        <v>1</v>
      </c>
      <c r="L1529" s="37">
        <v>0</v>
      </c>
      <c r="M1529">
        <v>0</v>
      </c>
      <c r="N1529">
        <v>1</v>
      </c>
      <c r="O1529">
        <v>1</v>
      </c>
      <c r="P1529" s="38" t="s">
        <v>31454</v>
      </c>
    </row>
    <row r="1530" spans="1:16" x14ac:dyDescent="0.3">
      <c r="A1530" t="s">
        <v>17374</v>
      </c>
      <c r="B1530" s="37">
        <v>4</v>
      </c>
      <c r="E1530" s="38"/>
      <c r="F1530">
        <v>4</v>
      </c>
      <c r="G1530" s="37"/>
      <c r="I1530" s="38"/>
      <c r="J1530" s="38">
        <v>0</v>
      </c>
      <c r="K1530" s="52">
        <v>4</v>
      </c>
      <c r="L1530" s="37">
        <v>0</v>
      </c>
      <c r="M1530">
        <v>0</v>
      </c>
      <c r="N1530">
        <v>4</v>
      </c>
      <c r="O1530">
        <v>4</v>
      </c>
      <c r="P1530" s="38" t="s">
        <v>31454</v>
      </c>
    </row>
    <row r="1531" spans="1:16" x14ac:dyDescent="0.3">
      <c r="A1531" t="s">
        <v>9834</v>
      </c>
      <c r="B1531" s="37">
        <v>2</v>
      </c>
      <c r="C1531">
        <v>2</v>
      </c>
      <c r="E1531" s="38"/>
      <c r="F1531">
        <v>4</v>
      </c>
      <c r="G1531" s="37"/>
      <c r="I1531" s="38"/>
      <c r="J1531" s="38">
        <v>0</v>
      </c>
      <c r="K1531" s="52">
        <v>4</v>
      </c>
      <c r="L1531" s="37">
        <v>0</v>
      </c>
      <c r="M1531">
        <v>0</v>
      </c>
      <c r="N1531">
        <v>2</v>
      </c>
      <c r="O1531">
        <v>2</v>
      </c>
      <c r="P1531" s="38" t="s">
        <v>31454</v>
      </c>
    </row>
    <row r="1532" spans="1:16" x14ac:dyDescent="0.3">
      <c r="A1532" t="s">
        <v>14799</v>
      </c>
      <c r="B1532" s="37">
        <v>3</v>
      </c>
      <c r="E1532" s="38"/>
      <c r="F1532">
        <v>3</v>
      </c>
      <c r="G1532" s="37"/>
      <c r="I1532" s="38"/>
      <c r="J1532" s="38">
        <v>0</v>
      </c>
      <c r="K1532" s="52">
        <v>3</v>
      </c>
      <c r="L1532" s="37">
        <v>0</v>
      </c>
      <c r="M1532">
        <v>0</v>
      </c>
      <c r="N1532">
        <v>3</v>
      </c>
      <c r="O1532">
        <v>3</v>
      </c>
      <c r="P1532" s="38" t="s">
        <v>31454</v>
      </c>
    </row>
    <row r="1533" spans="1:16" x14ac:dyDescent="0.3">
      <c r="A1533" t="s">
        <v>18013</v>
      </c>
      <c r="B1533" s="37">
        <v>3</v>
      </c>
      <c r="E1533" s="38"/>
      <c r="F1533">
        <v>3</v>
      </c>
      <c r="G1533" s="37">
        <v>1</v>
      </c>
      <c r="I1533" s="38"/>
      <c r="J1533" s="38">
        <v>1</v>
      </c>
      <c r="K1533" s="52">
        <v>4</v>
      </c>
      <c r="L1533" s="37">
        <v>0</v>
      </c>
      <c r="M1533">
        <v>0</v>
      </c>
      <c r="N1533">
        <v>3</v>
      </c>
      <c r="O1533">
        <v>3</v>
      </c>
      <c r="P1533" s="38" t="s">
        <v>31454</v>
      </c>
    </row>
    <row r="1534" spans="1:16" x14ac:dyDescent="0.3">
      <c r="A1534" t="s">
        <v>12551</v>
      </c>
      <c r="B1534" s="37">
        <v>3</v>
      </c>
      <c r="C1534">
        <v>2</v>
      </c>
      <c r="E1534" s="38"/>
      <c r="F1534">
        <v>5</v>
      </c>
      <c r="G1534" s="37"/>
      <c r="I1534" s="38"/>
      <c r="J1534" s="38">
        <v>0</v>
      </c>
      <c r="K1534" s="52">
        <v>5</v>
      </c>
      <c r="L1534" s="37">
        <v>0</v>
      </c>
      <c r="M1534">
        <v>0</v>
      </c>
      <c r="N1534">
        <v>3</v>
      </c>
      <c r="O1534">
        <v>3</v>
      </c>
      <c r="P1534" s="38" t="s">
        <v>31454</v>
      </c>
    </row>
    <row r="1535" spans="1:16" x14ac:dyDescent="0.3">
      <c r="A1535" t="s">
        <v>25940</v>
      </c>
      <c r="B1535" s="37"/>
      <c r="C1535">
        <v>1</v>
      </c>
      <c r="D1535">
        <v>1</v>
      </c>
      <c r="E1535" s="38"/>
      <c r="F1535">
        <v>2</v>
      </c>
      <c r="G1535" s="37"/>
      <c r="I1535" s="38"/>
      <c r="J1535" s="38">
        <v>0</v>
      </c>
      <c r="K1535" s="52">
        <v>2</v>
      </c>
      <c r="L1535" s="37">
        <v>0</v>
      </c>
      <c r="M1535">
        <v>1</v>
      </c>
      <c r="N1535">
        <v>0</v>
      </c>
      <c r="O1535">
        <v>1</v>
      </c>
      <c r="P1535" s="38" t="s">
        <v>31455</v>
      </c>
    </row>
    <row r="1536" spans="1:16" x14ac:dyDescent="0.3">
      <c r="A1536" t="s">
        <v>31351</v>
      </c>
      <c r="B1536" s="37">
        <v>1</v>
      </c>
      <c r="E1536" s="38"/>
      <c r="F1536">
        <v>1</v>
      </c>
      <c r="G1536" s="37"/>
      <c r="I1536" s="38"/>
      <c r="J1536" s="38">
        <v>0</v>
      </c>
      <c r="K1536" s="52">
        <v>1</v>
      </c>
      <c r="L1536" s="37">
        <v>0</v>
      </c>
      <c r="M1536">
        <v>1</v>
      </c>
      <c r="N1536">
        <v>0</v>
      </c>
      <c r="O1536">
        <v>1</v>
      </c>
      <c r="P1536" s="38" t="s">
        <v>31455</v>
      </c>
    </row>
    <row r="1537" spans="1:16" x14ac:dyDescent="0.3">
      <c r="A1537" t="s">
        <v>12410</v>
      </c>
      <c r="B1537" s="37">
        <v>4</v>
      </c>
      <c r="C1537">
        <v>1</v>
      </c>
      <c r="E1537" s="38"/>
      <c r="F1537">
        <v>5</v>
      </c>
      <c r="G1537" s="37"/>
      <c r="I1537" s="38"/>
      <c r="J1537" s="38">
        <v>0</v>
      </c>
      <c r="K1537" s="52">
        <v>5</v>
      </c>
      <c r="L1537" s="37">
        <v>0</v>
      </c>
      <c r="M1537">
        <v>1</v>
      </c>
      <c r="N1537">
        <v>3</v>
      </c>
      <c r="O1537">
        <v>4</v>
      </c>
      <c r="P1537" s="38" t="s">
        <v>31457</v>
      </c>
    </row>
    <row r="1538" spans="1:16" x14ac:dyDescent="0.3">
      <c r="A1538" t="s">
        <v>13332</v>
      </c>
      <c r="B1538" s="37">
        <v>1</v>
      </c>
      <c r="E1538" s="38"/>
      <c r="F1538">
        <v>1</v>
      </c>
      <c r="G1538" s="37"/>
      <c r="I1538" s="38"/>
      <c r="J1538" s="38">
        <v>0</v>
      </c>
      <c r="K1538" s="52">
        <v>1</v>
      </c>
      <c r="L1538" s="37">
        <v>0</v>
      </c>
      <c r="M1538">
        <v>0</v>
      </c>
      <c r="N1538">
        <v>1</v>
      </c>
      <c r="O1538">
        <v>1</v>
      </c>
      <c r="P1538" s="38" t="s">
        <v>31454</v>
      </c>
    </row>
    <row r="1539" spans="1:16" x14ac:dyDescent="0.3">
      <c r="A1539" t="s">
        <v>10726</v>
      </c>
      <c r="B1539" s="37">
        <v>1</v>
      </c>
      <c r="E1539" s="38"/>
      <c r="F1539">
        <v>1</v>
      </c>
      <c r="G1539" s="37"/>
      <c r="I1539" s="38"/>
      <c r="J1539" s="38">
        <v>0</v>
      </c>
      <c r="K1539" s="52">
        <v>1</v>
      </c>
      <c r="L1539" s="37">
        <v>0</v>
      </c>
      <c r="M1539">
        <v>0</v>
      </c>
      <c r="N1539">
        <v>1</v>
      </c>
      <c r="O1539">
        <v>1</v>
      </c>
      <c r="P1539" s="38" t="s">
        <v>31454</v>
      </c>
    </row>
    <row r="1540" spans="1:16" x14ac:dyDescent="0.3">
      <c r="A1540" t="s">
        <v>17354</v>
      </c>
      <c r="B1540" s="37">
        <v>1</v>
      </c>
      <c r="E1540" s="38"/>
      <c r="F1540">
        <v>1</v>
      </c>
      <c r="G1540" s="37"/>
      <c r="I1540" s="38"/>
      <c r="J1540" s="38">
        <v>0</v>
      </c>
      <c r="K1540" s="52">
        <v>1</v>
      </c>
      <c r="L1540" s="37">
        <v>0</v>
      </c>
      <c r="M1540">
        <v>0</v>
      </c>
      <c r="N1540">
        <v>1</v>
      </c>
      <c r="O1540">
        <v>1</v>
      </c>
      <c r="P1540" s="38" t="s">
        <v>31454</v>
      </c>
    </row>
    <row r="1541" spans="1:16" x14ac:dyDescent="0.3">
      <c r="A1541" t="s">
        <v>16596</v>
      </c>
      <c r="B1541" s="37">
        <v>3</v>
      </c>
      <c r="E1541" s="38"/>
      <c r="F1541">
        <v>3</v>
      </c>
      <c r="G1541" s="37"/>
      <c r="I1541" s="38"/>
      <c r="J1541" s="38">
        <v>0</v>
      </c>
      <c r="K1541" s="52">
        <v>3</v>
      </c>
      <c r="L1541" s="37">
        <v>0</v>
      </c>
      <c r="M1541">
        <v>1</v>
      </c>
      <c r="N1541">
        <v>2</v>
      </c>
      <c r="O1541">
        <v>3</v>
      </c>
      <c r="P1541" s="38" t="s">
        <v>31457</v>
      </c>
    </row>
    <row r="1542" spans="1:16" x14ac:dyDescent="0.3">
      <c r="A1542" t="s">
        <v>23953</v>
      </c>
      <c r="B1542" s="37"/>
      <c r="E1542" s="38"/>
      <c r="F1542">
        <v>0</v>
      </c>
      <c r="G1542" s="37"/>
      <c r="H1542">
        <v>1</v>
      </c>
      <c r="I1542" s="38">
        <v>1</v>
      </c>
      <c r="J1542" s="38">
        <v>2</v>
      </c>
      <c r="K1542" s="52">
        <v>2</v>
      </c>
      <c r="L1542" s="37" t="e">
        <v>#N/A</v>
      </c>
      <c r="M1542" t="e">
        <v>#N/A</v>
      </c>
      <c r="N1542" t="e">
        <v>#N/A</v>
      </c>
      <c r="O1542" t="e">
        <v>#N/A</v>
      </c>
      <c r="P1542" s="38" t="e">
        <v>#N/A</v>
      </c>
    </row>
    <row r="1543" spans="1:16" x14ac:dyDescent="0.3">
      <c r="A1543" t="s">
        <v>23302</v>
      </c>
      <c r="B1543" s="37">
        <v>2</v>
      </c>
      <c r="E1543" s="38"/>
      <c r="F1543">
        <v>2</v>
      </c>
      <c r="G1543" s="37"/>
      <c r="I1543" s="38"/>
      <c r="J1543" s="38">
        <v>0</v>
      </c>
      <c r="K1543" s="52">
        <v>2</v>
      </c>
      <c r="L1543" s="37">
        <v>0</v>
      </c>
      <c r="M1543">
        <v>0</v>
      </c>
      <c r="N1543">
        <v>2</v>
      </c>
      <c r="O1543">
        <v>2</v>
      </c>
      <c r="P1543" s="38" t="s">
        <v>31454</v>
      </c>
    </row>
    <row r="1544" spans="1:16" x14ac:dyDescent="0.3">
      <c r="A1544" t="s">
        <v>20114</v>
      </c>
      <c r="B1544" s="37">
        <v>1</v>
      </c>
      <c r="E1544" s="38"/>
      <c r="F1544">
        <v>1</v>
      </c>
      <c r="G1544" s="37"/>
      <c r="I1544" s="38"/>
      <c r="J1544" s="38">
        <v>0</v>
      </c>
      <c r="K1544" s="52">
        <v>1</v>
      </c>
      <c r="L1544" s="37">
        <v>0</v>
      </c>
      <c r="M1544">
        <v>0</v>
      </c>
      <c r="N1544">
        <v>1</v>
      </c>
      <c r="O1544">
        <v>1</v>
      </c>
      <c r="P1544" s="38" t="s">
        <v>31454</v>
      </c>
    </row>
    <row r="1545" spans="1:16" x14ac:dyDescent="0.3">
      <c r="A1545" t="s">
        <v>29572</v>
      </c>
      <c r="B1545" s="37">
        <v>4</v>
      </c>
      <c r="E1545" s="38"/>
      <c r="F1545">
        <v>4</v>
      </c>
      <c r="G1545" s="37"/>
      <c r="I1545" s="38"/>
      <c r="J1545" s="38">
        <v>0</v>
      </c>
      <c r="K1545" s="52">
        <v>4</v>
      </c>
      <c r="L1545" s="37">
        <v>0</v>
      </c>
      <c r="M1545">
        <v>4</v>
      </c>
      <c r="N1545">
        <v>0</v>
      </c>
      <c r="O1545">
        <v>4</v>
      </c>
      <c r="P1545" s="38" t="s">
        <v>31455</v>
      </c>
    </row>
    <row r="1546" spans="1:16" x14ac:dyDescent="0.3">
      <c r="A1546" t="s">
        <v>20843</v>
      </c>
      <c r="B1546" s="37">
        <v>2</v>
      </c>
      <c r="E1546" s="38"/>
      <c r="F1546">
        <v>2</v>
      </c>
      <c r="G1546" s="37">
        <v>1</v>
      </c>
      <c r="I1546" s="38"/>
      <c r="J1546" s="38">
        <v>1</v>
      </c>
      <c r="K1546" s="52">
        <v>3</v>
      </c>
      <c r="L1546" s="37">
        <v>0</v>
      </c>
      <c r="M1546">
        <v>1</v>
      </c>
      <c r="N1546">
        <v>1</v>
      </c>
      <c r="O1546">
        <v>2</v>
      </c>
      <c r="P1546" s="38" t="s">
        <v>31457</v>
      </c>
    </row>
    <row r="1547" spans="1:16" x14ac:dyDescent="0.3">
      <c r="A1547" t="s">
        <v>20123</v>
      </c>
      <c r="B1547" s="37">
        <v>3</v>
      </c>
      <c r="E1547" s="38"/>
      <c r="F1547">
        <v>3</v>
      </c>
      <c r="G1547" s="37"/>
      <c r="I1547" s="38"/>
      <c r="J1547" s="38">
        <v>0</v>
      </c>
      <c r="K1547" s="52">
        <v>3</v>
      </c>
      <c r="L1547" s="37">
        <v>0</v>
      </c>
      <c r="M1547">
        <v>0</v>
      </c>
      <c r="N1547">
        <v>3</v>
      </c>
      <c r="O1547">
        <v>3</v>
      </c>
      <c r="P1547" s="38" t="s">
        <v>31454</v>
      </c>
    </row>
    <row r="1548" spans="1:16" x14ac:dyDescent="0.3">
      <c r="A1548" t="s">
        <v>3657</v>
      </c>
      <c r="B1548" s="37">
        <v>2</v>
      </c>
      <c r="E1548" s="38"/>
      <c r="F1548">
        <v>2</v>
      </c>
      <c r="G1548" s="37"/>
      <c r="I1548" s="38"/>
      <c r="J1548" s="38">
        <v>0</v>
      </c>
      <c r="K1548" s="52">
        <v>2</v>
      </c>
      <c r="L1548" s="37">
        <v>1</v>
      </c>
      <c r="M1548">
        <v>1</v>
      </c>
      <c r="N1548">
        <v>0</v>
      </c>
      <c r="O1548">
        <v>2</v>
      </c>
      <c r="P1548" s="38" t="s">
        <v>31456</v>
      </c>
    </row>
    <row r="1549" spans="1:16" x14ac:dyDescent="0.3">
      <c r="A1549" t="s">
        <v>3700</v>
      </c>
      <c r="B1549" s="37">
        <v>1</v>
      </c>
      <c r="E1549" s="38"/>
      <c r="F1549">
        <v>1</v>
      </c>
      <c r="G1549" s="37"/>
      <c r="I1549" s="38"/>
      <c r="J1549" s="38">
        <v>0</v>
      </c>
      <c r="K1549" s="52">
        <v>1</v>
      </c>
      <c r="L1549" s="37">
        <v>1</v>
      </c>
      <c r="M1549">
        <v>0</v>
      </c>
      <c r="N1549">
        <v>0</v>
      </c>
      <c r="O1549">
        <v>1</v>
      </c>
      <c r="P1549" s="38" t="s">
        <v>31458</v>
      </c>
    </row>
    <row r="1550" spans="1:16" x14ac:dyDescent="0.3">
      <c r="A1550" t="s">
        <v>8367</v>
      </c>
      <c r="B1550" s="37"/>
      <c r="C1550">
        <v>2</v>
      </c>
      <c r="E1550" s="38"/>
      <c r="F1550">
        <v>2</v>
      </c>
      <c r="G1550" s="37"/>
      <c r="I1550" s="38"/>
      <c r="J1550" s="38">
        <v>0</v>
      </c>
      <c r="K1550" s="52">
        <v>2</v>
      </c>
      <c r="L1550" s="37">
        <v>0</v>
      </c>
      <c r="M1550">
        <v>0</v>
      </c>
      <c r="N1550">
        <v>2</v>
      </c>
      <c r="O1550">
        <v>2</v>
      </c>
      <c r="P1550" s="38" t="s">
        <v>31454</v>
      </c>
    </row>
    <row r="1551" spans="1:16" x14ac:dyDescent="0.3">
      <c r="A1551" t="s">
        <v>12764</v>
      </c>
      <c r="B1551" s="37">
        <v>1</v>
      </c>
      <c r="E1551" s="38"/>
      <c r="F1551">
        <v>1</v>
      </c>
      <c r="G1551" s="37"/>
      <c r="I1551" s="38"/>
      <c r="J1551" s="38">
        <v>0</v>
      </c>
      <c r="K1551" s="52">
        <v>1</v>
      </c>
      <c r="L1551" s="37">
        <v>0</v>
      </c>
      <c r="M1551">
        <v>0</v>
      </c>
      <c r="N1551">
        <v>1</v>
      </c>
      <c r="O1551">
        <v>1</v>
      </c>
      <c r="P1551" s="38" t="s">
        <v>31454</v>
      </c>
    </row>
    <row r="1552" spans="1:16" x14ac:dyDescent="0.3">
      <c r="A1552" t="s">
        <v>4684</v>
      </c>
      <c r="B1552" s="37">
        <v>1</v>
      </c>
      <c r="E1552" s="38">
        <v>4</v>
      </c>
      <c r="F1552">
        <v>5</v>
      </c>
      <c r="G1552" s="37"/>
      <c r="I1552" s="38"/>
      <c r="J1552" s="38">
        <v>0</v>
      </c>
      <c r="K1552" s="52">
        <v>5</v>
      </c>
      <c r="L1552" s="37">
        <v>0</v>
      </c>
      <c r="M1552">
        <v>0</v>
      </c>
      <c r="N1552">
        <v>4</v>
      </c>
      <c r="O1552">
        <v>4</v>
      </c>
      <c r="P1552" s="38" t="s">
        <v>31454</v>
      </c>
    </row>
    <row r="1553" spans="1:16" x14ac:dyDescent="0.3">
      <c r="A1553" t="s">
        <v>29920</v>
      </c>
      <c r="B1553" s="37">
        <v>1</v>
      </c>
      <c r="E1553" s="38"/>
      <c r="F1553">
        <v>1</v>
      </c>
      <c r="G1553" s="37"/>
      <c r="I1553" s="38"/>
      <c r="J1553" s="38">
        <v>0</v>
      </c>
      <c r="K1553" s="52">
        <v>1</v>
      </c>
      <c r="L1553" s="37">
        <v>0</v>
      </c>
      <c r="M1553">
        <v>1</v>
      </c>
      <c r="N1553">
        <v>0</v>
      </c>
      <c r="O1553">
        <v>1</v>
      </c>
      <c r="P1553" s="38" t="s">
        <v>31455</v>
      </c>
    </row>
    <row r="1554" spans="1:16" x14ac:dyDescent="0.3">
      <c r="A1554" t="s">
        <v>12853</v>
      </c>
      <c r="B1554" s="37">
        <v>1</v>
      </c>
      <c r="E1554" s="38"/>
      <c r="F1554">
        <v>1</v>
      </c>
      <c r="G1554" s="37"/>
      <c r="I1554" s="38"/>
      <c r="J1554" s="38">
        <v>0</v>
      </c>
      <c r="K1554" s="52">
        <v>1</v>
      </c>
      <c r="L1554" s="37">
        <v>0</v>
      </c>
      <c r="M1554">
        <v>0</v>
      </c>
      <c r="N1554">
        <v>1</v>
      </c>
      <c r="O1554">
        <v>1</v>
      </c>
      <c r="P1554" s="38" t="s">
        <v>31454</v>
      </c>
    </row>
    <row r="1555" spans="1:16" x14ac:dyDescent="0.3">
      <c r="A1555" t="s">
        <v>26902</v>
      </c>
      <c r="B1555" s="37">
        <v>1</v>
      </c>
      <c r="E1555" s="38"/>
      <c r="F1555">
        <v>1</v>
      </c>
      <c r="G1555" s="37"/>
      <c r="I1555" s="38"/>
      <c r="J1555" s="38">
        <v>0</v>
      </c>
      <c r="K1555" s="52">
        <v>1</v>
      </c>
      <c r="L1555" s="37">
        <v>0</v>
      </c>
      <c r="M1555">
        <v>1</v>
      </c>
      <c r="N1555">
        <v>0</v>
      </c>
      <c r="O1555">
        <v>1</v>
      </c>
      <c r="P1555" s="38" t="s">
        <v>31455</v>
      </c>
    </row>
    <row r="1556" spans="1:16" x14ac:dyDescent="0.3">
      <c r="A1556" t="s">
        <v>5693</v>
      </c>
      <c r="B1556" s="37">
        <v>3</v>
      </c>
      <c r="E1556" s="38">
        <v>1</v>
      </c>
      <c r="F1556">
        <v>4</v>
      </c>
      <c r="G1556" s="37"/>
      <c r="I1556" s="38"/>
      <c r="J1556" s="38">
        <v>0</v>
      </c>
      <c r="K1556" s="52">
        <v>4</v>
      </c>
      <c r="L1556" s="37">
        <v>0</v>
      </c>
      <c r="M1556">
        <v>0</v>
      </c>
      <c r="N1556">
        <v>4</v>
      </c>
      <c r="O1556">
        <v>4</v>
      </c>
      <c r="P1556" s="38" t="s">
        <v>31454</v>
      </c>
    </row>
    <row r="1557" spans="1:16" x14ac:dyDescent="0.3">
      <c r="A1557" t="s">
        <v>1529</v>
      </c>
      <c r="B1557" s="37">
        <v>4</v>
      </c>
      <c r="C1557">
        <v>3</v>
      </c>
      <c r="D1557">
        <v>3</v>
      </c>
      <c r="E1557" s="38"/>
      <c r="F1557">
        <v>10</v>
      </c>
      <c r="G1557" s="37"/>
      <c r="I1557" s="38"/>
      <c r="J1557" s="38">
        <v>0</v>
      </c>
      <c r="K1557" s="52">
        <v>10</v>
      </c>
      <c r="L1557" s="37">
        <v>3</v>
      </c>
      <c r="M1557">
        <v>1</v>
      </c>
      <c r="N1557">
        <v>0</v>
      </c>
      <c r="O1557">
        <v>4</v>
      </c>
      <c r="P1557" s="38" t="s">
        <v>31456</v>
      </c>
    </row>
    <row r="1558" spans="1:16" x14ac:dyDescent="0.3">
      <c r="A1558" t="s">
        <v>24035</v>
      </c>
      <c r="B1558" s="37"/>
      <c r="E1558" s="38"/>
      <c r="F1558">
        <v>0</v>
      </c>
      <c r="G1558" s="37">
        <v>1</v>
      </c>
      <c r="H1558">
        <v>1</v>
      </c>
      <c r="I1558" s="38">
        <v>1</v>
      </c>
      <c r="J1558" s="38">
        <v>3</v>
      </c>
      <c r="K1558" s="52">
        <v>3</v>
      </c>
      <c r="L1558" s="37" t="e">
        <v>#N/A</v>
      </c>
      <c r="M1558" t="e">
        <v>#N/A</v>
      </c>
      <c r="N1558" t="e">
        <v>#N/A</v>
      </c>
      <c r="O1558" t="e">
        <v>#N/A</v>
      </c>
      <c r="P1558" s="38" t="e">
        <v>#N/A</v>
      </c>
    </row>
    <row r="1559" spans="1:16" x14ac:dyDescent="0.3">
      <c r="A1559" t="s">
        <v>28244</v>
      </c>
      <c r="B1559" s="37">
        <v>2</v>
      </c>
      <c r="E1559" s="38"/>
      <c r="F1559">
        <v>2</v>
      </c>
      <c r="G1559" s="37"/>
      <c r="I1559" s="38"/>
      <c r="J1559" s="38">
        <v>0</v>
      </c>
      <c r="K1559" s="52">
        <v>2</v>
      </c>
      <c r="L1559" s="37">
        <v>0</v>
      </c>
      <c r="M1559">
        <v>2</v>
      </c>
      <c r="N1559">
        <v>0</v>
      </c>
      <c r="O1559">
        <v>2</v>
      </c>
      <c r="P1559" s="38" t="s">
        <v>31455</v>
      </c>
    </row>
    <row r="1560" spans="1:16" x14ac:dyDescent="0.3">
      <c r="A1560" t="s">
        <v>22329</v>
      </c>
      <c r="B1560" s="37">
        <v>3</v>
      </c>
      <c r="E1560" s="38"/>
      <c r="F1560">
        <v>3</v>
      </c>
      <c r="G1560" s="37"/>
      <c r="I1560" s="38"/>
      <c r="J1560" s="38">
        <v>0</v>
      </c>
      <c r="K1560" s="52">
        <v>3</v>
      </c>
      <c r="L1560" s="37">
        <v>0</v>
      </c>
      <c r="M1560">
        <v>1</v>
      </c>
      <c r="N1560">
        <v>2</v>
      </c>
      <c r="O1560">
        <v>3</v>
      </c>
      <c r="P1560" s="38" t="s">
        <v>31457</v>
      </c>
    </row>
    <row r="1561" spans="1:16" x14ac:dyDescent="0.3">
      <c r="A1561" t="s">
        <v>19036</v>
      </c>
      <c r="B1561" s="37">
        <v>5</v>
      </c>
      <c r="D1561">
        <v>1</v>
      </c>
      <c r="E1561" s="38">
        <v>1</v>
      </c>
      <c r="F1561">
        <v>7</v>
      </c>
      <c r="G1561" s="37"/>
      <c r="I1561" s="38"/>
      <c r="J1561" s="38">
        <v>0</v>
      </c>
      <c r="K1561" s="52">
        <v>7</v>
      </c>
      <c r="L1561" s="37">
        <v>0</v>
      </c>
      <c r="M1561">
        <v>2</v>
      </c>
      <c r="N1561">
        <v>3</v>
      </c>
      <c r="O1561">
        <v>5</v>
      </c>
      <c r="P1561" s="38" t="s">
        <v>31457</v>
      </c>
    </row>
    <row r="1562" spans="1:16" x14ac:dyDescent="0.3">
      <c r="A1562" t="s">
        <v>10341</v>
      </c>
      <c r="B1562" s="37">
        <v>4</v>
      </c>
      <c r="E1562" s="38"/>
      <c r="F1562">
        <v>4</v>
      </c>
      <c r="G1562" s="37"/>
      <c r="I1562" s="38"/>
      <c r="J1562" s="38">
        <v>0</v>
      </c>
      <c r="K1562" s="52">
        <v>4</v>
      </c>
      <c r="L1562" s="37">
        <v>0</v>
      </c>
      <c r="M1562">
        <v>1</v>
      </c>
      <c r="N1562">
        <v>3</v>
      </c>
      <c r="O1562">
        <v>4</v>
      </c>
      <c r="P1562" s="38" t="s">
        <v>31457</v>
      </c>
    </row>
    <row r="1563" spans="1:16" x14ac:dyDescent="0.3">
      <c r="A1563" t="s">
        <v>10455</v>
      </c>
      <c r="B1563" s="37"/>
      <c r="D1563">
        <v>1</v>
      </c>
      <c r="E1563" s="38"/>
      <c r="F1563">
        <v>1</v>
      </c>
      <c r="G1563" s="37"/>
      <c r="I1563" s="38"/>
      <c r="J1563" s="38">
        <v>0</v>
      </c>
      <c r="K1563" s="52">
        <v>1</v>
      </c>
      <c r="L1563" s="37">
        <v>0</v>
      </c>
      <c r="M1563">
        <v>0</v>
      </c>
      <c r="N1563">
        <v>1</v>
      </c>
      <c r="O1563">
        <v>1</v>
      </c>
      <c r="P1563" s="38" t="s">
        <v>31454</v>
      </c>
    </row>
    <row r="1564" spans="1:16" x14ac:dyDescent="0.3">
      <c r="A1564" t="s">
        <v>7864</v>
      </c>
      <c r="B1564" s="37"/>
      <c r="E1564" s="38">
        <v>1</v>
      </c>
      <c r="F1564">
        <v>1</v>
      </c>
      <c r="G1564" s="37"/>
      <c r="I1564" s="38"/>
      <c r="J1564" s="38">
        <v>0</v>
      </c>
      <c r="K1564" s="52">
        <v>1</v>
      </c>
      <c r="L1564" s="37">
        <v>0</v>
      </c>
      <c r="M1564">
        <v>0</v>
      </c>
      <c r="N1564">
        <v>1</v>
      </c>
      <c r="O1564">
        <v>1</v>
      </c>
      <c r="P1564" s="38" t="s">
        <v>31454</v>
      </c>
    </row>
    <row r="1565" spans="1:16" x14ac:dyDescent="0.3">
      <c r="A1565" t="s">
        <v>25452</v>
      </c>
      <c r="B1565" s="37"/>
      <c r="E1565" s="38"/>
      <c r="F1565">
        <v>0</v>
      </c>
      <c r="G1565" s="37">
        <v>1</v>
      </c>
      <c r="I1565" s="38"/>
      <c r="J1565" s="38">
        <v>1</v>
      </c>
      <c r="K1565" s="52">
        <v>1</v>
      </c>
      <c r="L1565" s="37" t="e">
        <v>#N/A</v>
      </c>
      <c r="M1565" t="e">
        <v>#N/A</v>
      </c>
      <c r="N1565" t="e">
        <v>#N/A</v>
      </c>
      <c r="O1565" t="e">
        <v>#N/A</v>
      </c>
      <c r="P1565" s="38" t="e">
        <v>#N/A</v>
      </c>
    </row>
    <row r="1566" spans="1:16" x14ac:dyDescent="0.3">
      <c r="A1566" t="s">
        <v>7542</v>
      </c>
      <c r="B1566" s="37">
        <v>3</v>
      </c>
      <c r="E1566" s="38">
        <v>2</v>
      </c>
      <c r="F1566">
        <v>5</v>
      </c>
      <c r="G1566" s="37"/>
      <c r="I1566" s="38"/>
      <c r="J1566" s="38">
        <v>0</v>
      </c>
      <c r="K1566" s="52">
        <v>5</v>
      </c>
      <c r="L1566" s="37">
        <v>0</v>
      </c>
      <c r="M1566">
        <v>0</v>
      </c>
      <c r="N1566">
        <v>5</v>
      </c>
      <c r="O1566">
        <v>5</v>
      </c>
      <c r="P1566" s="38" t="s">
        <v>31454</v>
      </c>
    </row>
    <row r="1567" spans="1:16" x14ac:dyDescent="0.3">
      <c r="A1567" t="s">
        <v>28781</v>
      </c>
      <c r="B1567" s="37">
        <v>1</v>
      </c>
      <c r="E1567" s="38"/>
      <c r="F1567">
        <v>1</v>
      </c>
      <c r="G1567" s="37"/>
      <c r="I1567" s="38"/>
      <c r="J1567" s="38">
        <v>0</v>
      </c>
      <c r="K1567" s="52">
        <v>1</v>
      </c>
      <c r="L1567" s="37">
        <v>0</v>
      </c>
      <c r="M1567">
        <v>1</v>
      </c>
      <c r="N1567">
        <v>0</v>
      </c>
      <c r="O1567">
        <v>1</v>
      </c>
      <c r="P1567" s="38" t="s">
        <v>31455</v>
      </c>
    </row>
    <row r="1568" spans="1:16" x14ac:dyDescent="0.3">
      <c r="A1568" t="s">
        <v>4667</v>
      </c>
      <c r="B1568" s="37">
        <v>10</v>
      </c>
      <c r="C1568">
        <v>6</v>
      </c>
      <c r="D1568">
        <v>6</v>
      </c>
      <c r="E1568" s="38">
        <v>7</v>
      </c>
      <c r="F1568">
        <v>29</v>
      </c>
      <c r="G1568" s="37">
        <v>1</v>
      </c>
      <c r="I1568" s="38"/>
      <c r="J1568" s="38">
        <v>1</v>
      </c>
      <c r="K1568" s="52">
        <v>30</v>
      </c>
      <c r="L1568" s="37">
        <v>0</v>
      </c>
      <c r="M1568">
        <v>6</v>
      </c>
      <c r="N1568">
        <v>4</v>
      </c>
      <c r="O1568">
        <v>10</v>
      </c>
      <c r="P1568" s="38" t="s">
        <v>31457</v>
      </c>
    </row>
    <row r="1569" spans="1:16" x14ac:dyDescent="0.3">
      <c r="A1569" t="s">
        <v>11929</v>
      </c>
      <c r="B1569" s="37">
        <v>2</v>
      </c>
      <c r="E1569" s="38"/>
      <c r="F1569">
        <v>2</v>
      </c>
      <c r="G1569" s="37"/>
      <c r="I1569" s="38"/>
      <c r="J1569" s="38">
        <v>0</v>
      </c>
      <c r="K1569" s="52">
        <v>2</v>
      </c>
      <c r="L1569" s="37">
        <v>0</v>
      </c>
      <c r="M1569">
        <v>1</v>
      </c>
      <c r="N1569">
        <v>1</v>
      </c>
      <c r="O1569">
        <v>2</v>
      </c>
      <c r="P1569" s="38" t="s">
        <v>31457</v>
      </c>
    </row>
    <row r="1570" spans="1:16" x14ac:dyDescent="0.3">
      <c r="A1570" t="s">
        <v>23333</v>
      </c>
      <c r="B1570" s="37">
        <v>4</v>
      </c>
      <c r="E1570" s="38"/>
      <c r="F1570">
        <v>4</v>
      </c>
      <c r="G1570" s="37">
        <v>1</v>
      </c>
      <c r="I1570" s="38"/>
      <c r="J1570" s="38">
        <v>1</v>
      </c>
      <c r="K1570" s="52">
        <v>5</v>
      </c>
      <c r="L1570" s="37">
        <v>0</v>
      </c>
      <c r="M1570">
        <v>1</v>
      </c>
      <c r="N1570">
        <v>3</v>
      </c>
      <c r="O1570">
        <v>4</v>
      </c>
      <c r="P1570" s="38" t="s">
        <v>31457</v>
      </c>
    </row>
    <row r="1571" spans="1:16" x14ac:dyDescent="0.3">
      <c r="A1571" t="s">
        <v>7472</v>
      </c>
      <c r="B1571" s="37">
        <v>2</v>
      </c>
      <c r="E1571" s="38">
        <v>1</v>
      </c>
      <c r="F1571">
        <v>3</v>
      </c>
      <c r="G1571" s="37"/>
      <c r="I1571" s="38"/>
      <c r="J1571" s="38">
        <v>0</v>
      </c>
      <c r="K1571" s="52">
        <v>3</v>
      </c>
      <c r="L1571" s="37">
        <v>0</v>
      </c>
      <c r="M1571">
        <v>0</v>
      </c>
      <c r="N1571">
        <v>2</v>
      </c>
      <c r="O1571">
        <v>2</v>
      </c>
      <c r="P1571" s="38" t="s">
        <v>31454</v>
      </c>
    </row>
    <row r="1572" spans="1:16" x14ac:dyDescent="0.3">
      <c r="A1572" t="s">
        <v>6498</v>
      </c>
      <c r="B1572" s="37"/>
      <c r="E1572" s="38">
        <v>1</v>
      </c>
      <c r="F1572">
        <v>1</v>
      </c>
      <c r="G1572" s="37">
        <v>1</v>
      </c>
      <c r="I1572" s="38"/>
      <c r="J1572" s="38">
        <v>1</v>
      </c>
      <c r="K1572" s="52">
        <v>2</v>
      </c>
      <c r="L1572" s="37">
        <v>0</v>
      </c>
      <c r="M1572">
        <v>0</v>
      </c>
      <c r="N1572">
        <v>1</v>
      </c>
      <c r="O1572">
        <v>1</v>
      </c>
      <c r="P1572" s="38" t="s">
        <v>31454</v>
      </c>
    </row>
    <row r="1573" spans="1:16" x14ac:dyDescent="0.3">
      <c r="A1573" t="s">
        <v>23142</v>
      </c>
      <c r="B1573" s="37">
        <v>2</v>
      </c>
      <c r="E1573" s="38"/>
      <c r="F1573">
        <v>2</v>
      </c>
      <c r="G1573" s="37"/>
      <c r="I1573" s="38"/>
      <c r="J1573" s="38">
        <v>0</v>
      </c>
      <c r="K1573" s="52">
        <v>2</v>
      </c>
      <c r="L1573" s="37">
        <v>0</v>
      </c>
      <c r="M1573">
        <v>1</v>
      </c>
      <c r="N1573">
        <v>1</v>
      </c>
      <c r="O1573">
        <v>2</v>
      </c>
      <c r="P1573" s="38" t="s">
        <v>31457</v>
      </c>
    </row>
    <row r="1574" spans="1:16" x14ac:dyDescent="0.3">
      <c r="A1574" t="s">
        <v>12773</v>
      </c>
      <c r="B1574" s="37">
        <v>1</v>
      </c>
      <c r="E1574" s="38"/>
      <c r="F1574">
        <v>1</v>
      </c>
      <c r="G1574" s="37"/>
      <c r="I1574" s="38"/>
      <c r="J1574" s="38">
        <v>0</v>
      </c>
      <c r="K1574" s="52">
        <v>1</v>
      </c>
      <c r="L1574" s="37">
        <v>0</v>
      </c>
      <c r="M1574">
        <v>0</v>
      </c>
      <c r="N1574">
        <v>1</v>
      </c>
      <c r="O1574">
        <v>1</v>
      </c>
      <c r="P1574" s="38" t="s">
        <v>31454</v>
      </c>
    </row>
    <row r="1575" spans="1:16" x14ac:dyDescent="0.3">
      <c r="A1575" t="s">
        <v>24305</v>
      </c>
      <c r="B1575" s="37">
        <v>1</v>
      </c>
      <c r="E1575" s="38"/>
      <c r="F1575">
        <v>1</v>
      </c>
      <c r="G1575" s="37">
        <v>1</v>
      </c>
      <c r="H1575">
        <v>1</v>
      </c>
      <c r="I1575" s="38">
        <v>3</v>
      </c>
      <c r="J1575" s="38">
        <v>5</v>
      </c>
      <c r="K1575" s="52">
        <v>6</v>
      </c>
      <c r="L1575" s="37">
        <v>0</v>
      </c>
      <c r="M1575">
        <v>1</v>
      </c>
      <c r="N1575">
        <v>0</v>
      </c>
      <c r="O1575">
        <v>1</v>
      </c>
      <c r="P1575" s="38" t="s">
        <v>31455</v>
      </c>
    </row>
    <row r="1576" spans="1:16" x14ac:dyDescent="0.3">
      <c r="A1576" t="s">
        <v>24421</v>
      </c>
      <c r="B1576" s="37"/>
      <c r="C1576">
        <v>1</v>
      </c>
      <c r="E1576" s="38"/>
      <c r="F1576">
        <v>1</v>
      </c>
      <c r="G1576" s="37"/>
      <c r="I1576" s="38"/>
      <c r="J1576" s="38">
        <v>0</v>
      </c>
      <c r="K1576" s="52">
        <v>1</v>
      </c>
      <c r="L1576" s="37">
        <v>0</v>
      </c>
      <c r="M1576">
        <v>1</v>
      </c>
      <c r="N1576">
        <v>0</v>
      </c>
      <c r="O1576">
        <v>1</v>
      </c>
      <c r="P1576" s="38" t="s">
        <v>31455</v>
      </c>
    </row>
    <row r="1577" spans="1:16" x14ac:dyDescent="0.3">
      <c r="A1577" t="s">
        <v>30013</v>
      </c>
      <c r="B1577" s="37">
        <v>1</v>
      </c>
      <c r="E1577" s="38"/>
      <c r="F1577">
        <v>1</v>
      </c>
      <c r="G1577" s="37"/>
      <c r="I1577" s="38"/>
      <c r="J1577" s="38">
        <v>0</v>
      </c>
      <c r="K1577" s="52">
        <v>1</v>
      </c>
      <c r="L1577" s="37">
        <v>0</v>
      </c>
      <c r="M1577">
        <v>1</v>
      </c>
      <c r="N1577">
        <v>0</v>
      </c>
      <c r="O1577">
        <v>1</v>
      </c>
      <c r="P1577" s="38" t="s">
        <v>31455</v>
      </c>
    </row>
    <row r="1578" spans="1:16" x14ac:dyDescent="0.3">
      <c r="A1578" t="s">
        <v>27437</v>
      </c>
      <c r="B1578" s="37">
        <v>1</v>
      </c>
      <c r="E1578" s="38"/>
      <c r="F1578">
        <v>1</v>
      </c>
      <c r="G1578" s="37"/>
      <c r="I1578" s="38"/>
      <c r="J1578" s="38">
        <v>0</v>
      </c>
      <c r="K1578" s="52">
        <v>1</v>
      </c>
      <c r="L1578" s="37">
        <v>0</v>
      </c>
      <c r="M1578">
        <v>1</v>
      </c>
      <c r="N1578">
        <v>0</v>
      </c>
      <c r="O1578">
        <v>1</v>
      </c>
      <c r="P1578" s="38" t="s">
        <v>31455</v>
      </c>
    </row>
    <row r="1579" spans="1:16" x14ac:dyDescent="0.3">
      <c r="A1579" t="s">
        <v>7939</v>
      </c>
      <c r="B1579" s="37">
        <v>1</v>
      </c>
      <c r="C1579">
        <v>1</v>
      </c>
      <c r="D1579">
        <v>1</v>
      </c>
      <c r="E1579" s="38">
        <v>1</v>
      </c>
      <c r="F1579">
        <v>4</v>
      </c>
      <c r="G1579" s="37"/>
      <c r="H1579">
        <v>1</v>
      </c>
      <c r="I1579" s="38"/>
      <c r="J1579" s="38">
        <v>1</v>
      </c>
      <c r="K1579" s="52">
        <v>5</v>
      </c>
      <c r="L1579" s="37">
        <v>0</v>
      </c>
      <c r="M1579">
        <v>0</v>
      </c>
      <c r="N1579">
        <v>1</v>
      </c>
      <c r="O1579">
        <v>1</v>
      </c>
      <c r="P1579" s="38" t="s">
        <v>31454</v>
      </c>
    </row>
    <row r="1580" spans="1:16" x14ac:dyDescent="0.3">
      <c r="A1580" t="s">
        <v>8653</v>
      </c>
      <c r="B1580" s="37">
        <v>10</v>
      </c>
      <c r="C1580">
        <v>6</v>
      </c>
      <c r="D1580">
        <v>3</v>
      </c>
      <c r="E1580" s="38"/>
      <c r="F1580">
        <v>19</v>
      </c>
      <c r="G1580" s="37"/>
      <c r="I1580" s="38"/>
      <c r="J1580" s="38">
        <v>0</v>
      </c>
      <c r="K1580" s="52">
        <v>19</v>
      </c>
      <c r="L1580" s="37">
        <v>0</v>
      </c>
      <c r="M1580">
        <v>4</v>
      </c>
      <c r="N1580">
        <v>6</v>
      </c>
      <c r="O1580">
        <v>10</v>
      </c>
      <c r="P1580" s="38" t="s">
        <v>31457</v>
      </c>
    </row>
    <row r="1581" spans="1:16" x14ac:dyDescent="0.3">
      <c r="A1581" t="s">
        <v>10505</v>
      </c>
      <c r="B1581" s="37">
        <v>12</v>
      </c>
      <c r="C1581">
        <v>6</v>
      </c>
      <c r="D1581">
        <v>1</v>
      </c>
      <c r="E1581" s="38"/>
      <c r="F1581">
        <v>19</v>
      </c>
      <c r="G1581" s="37"/>
      <c r="I1581" s="38"/>
      <c r="J1581" s="38">
        <v>0</v>
      </c>
      <c r="K1581" s="52">
        <v>19</v>
      </c>
      <c r="L1581" s="37">
        <v>0</v>
      </c>
      <c r="M1581">
        <v>3</v>
      </c>
      <c r="N1581">
        <v>10</v>
      </c>
      <c r="O1581">
        <v>13</v>
      </c>
      <c r="P1581" s="38" t="s">
        <v>31457</v>
      </c>
    </row>
    <row r="1582" spans="1:16" x14ac:dyDescent="0.3">
      <c r="A1582" t="s">
        <v>5291</v>
      </c>
      <c r="B1582" s="37">
        <v>6</v>
      </c>
      <c r="C1582">
        <v>2</v>
      </c>
      <c r="E1582" s="38">
        <v>1</v>
      </c>
      <c r="F1582">
        <v>9</v>
      </c>
      <c r="G1582" s="37"/>
      <c r="I1582" s="38"/>
      <c r="J1582" s="38">
        <v>0</v>
      </c>
      <c r="K1582" s="52">
        <v>9</v>
      </c>
      <c r="L1582" s="37">
        <v>0</v>
      </c>
      <c r="M1582">
        <v>0</v>
      </c>
      <c r="N1582">
        <v>6</v>
      </c>
      <c r="O1582">
        <v>6</v>
      </c>
      <c r="P1582" s="38" t="s">
        <v>31454</v>
      </c>
    </row>
    <row r="1583" spans="1:16" x14ac:dyDescent="0.3">
      <c r="A1583" t="s">
        <v>30461</v>
      </c>
      <c r="B1583" s="37">
        <v>1</v>
      </c>
      <c r="E1583" s="38"/>
      <c r="F1583">
        <v>1</v>
      </c>
      <c r="G1583" s="37"/>
      <c r="I1583" s="38"/>
      <c r="J1583" s="38">
        <v>0</v>
      </c>
      <c r="K1583" s="52">
        <v>1</v>
      </c>
      <c r="L1583" s="37">
        <v>0</v>
      </c>
      <c r="M1583">
        <v>1</v>
      </c>
      <c r="N1583">
        <v>0</v>
      </c>
      <c r="O1583">
        <v>1</v>
      </c>
      <c r="P1583" s="38" t="s">
        <v>31455</v>
      </c>
    </row>
    <row r="1584" spans="1:16" x14ac:dyDescent="0.3">
      <c r="A1584" t="s">
        <v>18315</v>
      </c>
      <c r="B1584" s="37">
        <v>3</v>
      </c>
      <c r="E1584" s="38"/>
      <c r="F1584">
        <v>3</v>
      </c>
      <c r="G1584" s="37"/>
      <c r="I1584" s="38"/>
      <c r="J1584" s="38">
        <v>0</v>
      </c>
      <c r="K1584" s="52">
        <v>3</v>
      </c>
      <c r="L1584" s="37">
        <v>0</v>
      </c>
      <c r="M1584">
        <v>1</v>
      </c>
      <c r="N1584">
        <v>2</v>
      </c>
      <c r="O1584">
        <v>3</v>
      </c>
      <c r="P1584" s="38" t="s">
        <v>31457</v>
      </c>
    </row>
    <row r="1585" spans="1:16" x14ac:dyDescent="0.3">
      <c r="A1585" t="s">
        <v>14544</v>
      </c>
      <c r="B1585" s="37">
        <v>1</v>
      </c>
      <c r="E1585" s="38"/>
      <c r="F1585">
        <v>1</v>
      </c>
      <c r="G1585" s="37"/>
      <c r="I1585" s="38"/>
      <c r="J1585" s="38">
        <v>0</v>
      </c>
      <c r="K1585" s="52">
        <v>1</v>
      </c>
      <c r="L1585" s="37">
        <v>0</v>
      </c>
      <c r="M1585">
        <v>0</v>
      </c>
      <c r="N1585">
        <v>1</v>
      </c>
      <c r="O1585">
        <v>1</v>
      </c>
      <c r="P1585" s="38" t="s">
        <v>31454</v>
      </c>
    </row>
    <row r="1586" spans="1:16" x14ac:dyDescent="0.3">
      <c r="A1586" t="s">
        <v>4276</v>
      </c>
      <c r="B1586" s="37"/>
      <c r="E1586" s="38">
        <v>1</v>
      </c>
      <c r="F1586">
        <v>1</v>
      </c>
      <c r="G1586" s="37"/>
      <c r="I1586" s="38"/>
      <c r="J1586" s="38">
        <v>0</v>
      </c>
      <c r="K1586" s="52">
        <v>1</v>
      </c>
      <c r="L1586" s="37">
        <v>0</v>
      </c>
      <c r="M1586">
        <v>0</v>
      </c>
      <c r="N1586">
        <v>1</v>
      </c>
      <c r="O1586">
        <v>1</v>
      </c>
      <c r="P1586" s="38" t="s">
        <v>31454</v>
      </c>
    </row>
    <row r="1587" spans="1:16" x14ac:dyDescent="0.3">
      <c r="A1587" t="s">
        <v>4165</v>
      </c>
      <c r="B1587" s="37">
        <v>6</v>
      </c>
      <c r="C1587">
        <v>3</v>
      </c>
      <c r="E1587" s="38">
        <v>1</v>
      </c>
      <c r="F1587">
        <v>10</v>
      </c>
      <c r="G1587" s="37"/>
      <c r="I1587" s="38"/>
      <c r="J1587" s="38">
        <v>0</v>
      </c>
      <c r="K1587" s="52">
        <v>10</v>
      </c>
      <c r="L1587" s="37">
        <v>0</v>
      </c>
      <c r="M1587">
        <v>1</v>
      </c>
      <c r="N1587">
        <v>6</v>
      </c>
      <c r="O1587">
        <v>7</v>
      </c>
      <c r="P1587" s="38" t="s">
        <v>31457</v>
      </c>
    </row>
    <row r="1588" spans="1:16" x14ac:dyDescent="0.3">
      <c r="A1588" t="s">
        <v>29781</v>
      </c>
      <c r="B1588" s="37">
        <v>1</v>
      </c>
      <c r="E1588" s="38"/>
      <c r="F1588">
        <v>1</v>
      </c>
      <c r="G1588" s="37"/>
      <c r="I1588" s="38"/>
      <c r="J1588" s="38">
        <v>0</v>
      </c>
      <c r="K1588" s="52">
        <v>1</v>
      </c>
      <c r="L1588" s="37">
        <v>0</v>
      </c>
      <c r="M1588">
        <v>1</v>
      </c>
      <c r="N1588">
        <v>0</v>
      </c>
      <c r="O1588">
        <v>1</v>
      </c>
      <c r="P1588" s="38" t="s">
        <v>31455</v>
      </c>
    </row>
    <row r="1589" spans="1:16" x14ac:dyDescent="0.3">
      <c r="A1589" t="s">
        <v>6653</v>
      </c>
      <c r="B1589" s="37">
        <v>4</v>
      </c>
      <c r="E1589" s="38">
        <v>1</v>
      </c>
      <c r="F1589">
        <v>5</v>
      </c>
      <c r="G1589" s="37"/>
      <c r="I1589" s="38"/>
      <c r="J1589" s="38">
        <v>0</v>
      </c>
      <c r="K1589" s="52">
        <v>5</v>
      </c>
      <c r="L1589" s="37">
        <v>0</v>
      </c>
      <c r="M1589">
        <v>1</v>
      </c>
      <c r="N1589">
        <v>3</v>
      </c>
      <c r="O1589">
        <v>4</v>
      </c>
      <c r="P1589" s="38" t="s">
        <v>31457</v>
      </c>
    </row>
    <row r="1590" spans="1:16" x14ac:dyDescent="0.3">
      <c r="A1590" t="s">
        <v>13968</v>
      </c>
      <c r="B1590" s="37">
        <v>2</v>
      </c>
      <c r="C1590">
        <v>2</v>
      </c>
      <c r="E1590" s="38"/>
      <c r="F1590">
        <v>4</v>
      </c>
      <c r="G1590" s="37"/>
      <c r="I1590" s="38"/>
      <c r="J1590" s="38">
        <v>0</v>
      </c>
      <c r="K1590" s="52">
        <v>4</v>
      </c>
      <c r="L1590" s="37">
        <v>0</v>
      </c>
      <c r="M1590">
        <v>0</v>
      </c>
      <c r="N1590">
        <v>2</v>
      </c>
      <c r="O1590">
        <v>2</v>
      </c>
      <c r="P1590" s="38" t="s">
        <v>31454</v>
      </c>
    </row>
    <row r="1591" spans="1:16" x14ac:dyDescent="0.3">
      <c r="A1591" t="s">
        <v>11334</v>
      </c>
      <c r="B1591" s="37">
        <v>1</v>
      </c>
      <c r="E1591" s="38"/>
      <c r="F1591">
        <v>1</v>
      </c>
      <c r="G1591" s="37"/>
      <c r="I1591" s="38"/>
      <c r="J1591" s="38">
        <v>0</v>
      </c>
      <c r="K1591" s="52">
        <v>1</v>
      </c>
      <c r="L1591" s="37">
        <v>0</v>
      </c>
      <c r="M1591">
        <v>0</v>
      </c>
      <c r="N1591">
        <v>1</v>
      </c>
      <c r="O1591">
        <v>1</v>
      </c>
      <c r="P1591" s="38" t="s">
        <v>31454</v>
      </c>
    </row>
    <row r="1592" spans="1:16" x14ac:dyDescent="0.3">
      <c r="A1592" t="s">
        <v>9542</v>
      </c>
      <c r="B1592" s="37">
        <v>4</v>
      </c>
      <c r="C1592">
        <v>2</v>
      </c>
      <c r="D1592">
        <v>2</v>
      </c>
      <c r="E1592" s="38">
        <v>1</v>
      </c>
      <c r="F1592">
        <v>9</v>
      </c>
      <c r="G1592" s="37">
        <v>1</v>
      </c>
      <c r="H1592">
        <v>1</v>
      </c>
      <c r="I1592" s="38"/>
      <c r="J1592" s="38">
        <v>2</v>
      </c>
      <c r="K1592" s="52">
        <v>11</v>
      </c>
      <c r="L1592" s="37">
        <v>0</v>
      </c>
      <c r="M1592">
        <v>1</v>
      </c>
      <c r="N1592">
        <v>3</v>
      </c>
      <c r="O1592">
        <v>4</v>
      </c>
      <c r="P1592" s="38" t="s">
        <v>31457</v>
      </c>
    </row>
    <row r="1593" spans="1:16" x14ac:dyDescent="0.3">
      <c r="A1593" t="s">
        <v>25468</v>
      </c>
      <c r="B1593" s="37"/>
      <c r="E1593" s="38"/>
      <c r="F1593">
        <v>0</v>
      </c>
      <c r="G1593" s="37">
        <v>2</v>
      </c>
      <c r="I1593" s="38"/>
      <c r="J1593" s="38">
        <v>2</v>
      </c>
      <c r="K1593" s="52">
        <v>2</v>
      </c>
      <c r="L1593" s="37" t="e">
        <v>#N/A</v>
      </c>
      <c r="M1593" t="e">
        <v>#N/A</v>
      </c>
      <c r="N1593" t="e">
        <v>#N/A</v>
      </c>
      <c r="O1593" t="e">
        <v>#N/A</v>
      </c>
      <c r="P1593" s="38" t="e">
        <v>#N/A</v>
      </c>
    </row>
    <row r="1594" spans="1:16" x14ac:dyDescent="0.3">
      <c r="A1594" t="s">
        <v>27407</v>
      </c>
      <c r="B1594" s="37">
        <v>1</v>
      </c>
      <c r="E1594" s="38"/>
      <c r="F1594">
        <v>1</v>
      </c>
      <c r="G1594" s="37"/>
      <c r="I1594" s="38"/>
      <c r="J1594" s="38">
        <v>0</v>
      </c>
      <c r="K1594" s="52">
        <v>1</v>
      </c>
      <c r="L1594" s="37">
        <v>0</v>
      </c>
      <c r="M1594">
        <v>1</v>
      </c>
      <c r="N1594">
        <v>0</v>
      </c>
      <c r="O1594">
        <v>1</v>
      </c>
      <c r="P1594" s="38" t="s">
        <v>31455</v>
      </c>
    </row>
    <row r="1595" spans="1:16" x14ac:dyDescent="0.3">
      <c r="A1595" t="s">
        <v>19882</v>
      </c>
      <c r="B1595" s="37">
        <v>1</v>
      </c>
      <c r="E1595" s="38"/>
      <c r="F1595">
        <v>1</v>
      </c>
      <c r="G1595" s="37"/>
      <c r="I1595" s="38"/>
      <c r="J1595" s="38">
        <v>0</v>
      </c>
      <c r="K1595" s="52">
        <v>1</v>
      </c>
      <c r="L1595" s="37">
        <v>0</v>
      </c>
      <c r="M1595">
        <v>0</v>
      </c>
      <c r="N1595">
        <v>1</v>
      </c>
      <c r="O1595">
        <v>1</v>
      </c>
      <c r="P1595" s="38" t="s">
        <v>31454</v>
      </c>
    </row>
    <row r="1596" spans="1:16" x14ac:dyDescent="0.3">
      <c r="A1596" t="s">
        <v>16543</v>
      </c>
      <c r="B1596" s="37">
        <v>2</v>
      </c>
      <c r="E1596" s="38"/>
      <c r="F1596">
        <v>2</v>
      </c>
      <c r="G1596" s="37"/>
      <c r="I1596" s="38"/>
      <c r="J1596" s="38">
        <v>0</v>
      </c>
      <c r="K1596" s="52">
        <v>2</v>
      </c>
      <c r="L1596" s="37">
        <v>0</v>
      </c>
      <c r="M1596">
        <v>0</v>
      </c>
      <c r="N1596">
        <v>2</v>
      </c>
      <c r="O1596">
        <v>2</v>
      </c>
      <c r="P1596" s="38" t="s">
        <v>31454</v>
      </c>
    </row>
    <row r="1597" spans="1:16" x14ac:dyDescent="0.3">
      <c r="A1597" t="s">
        <v>28070</v>
      </c>
      <c r="B1597" s="37">
        <v>1</v>
      </c>
      <c r="E1597" s="38"/>
      <c r="F1597">
        <v>1</v>
      </c>
      <c r="G1597" s="37"/>
      <c r="I1597" s="38"/>
      <c r="J1597" s="38">
        <v>0</v>
      </c>
      <c r="K1597" s="52">
        <v>1</v>
      </c>
      <c r="L1597" s="37">
        <v>0</v>
      </c>
      <c r="M1597">
        <v>1</v>
      </c>
      <c r="N1597">
        <v>0</v>
      </c>
      <c r="O1597">
        <v>1</v>
      </c>
      <c r="P1597" s="38" t="s">
        <v>31455</v>
      </c>
    </row>
    <row r="1598" spans="1:16" x14ac:dyDescent="0.3">
      <c r="A1598" t="s">
        <v>29284</v>
      </c>
      <c r="B1598" s="37">
        <v>1</v>
      </c>
      <c r="E1598" s="38"/>
      <c r="F1598">
        <v>1</v>
      </c>
      <c r="G1598" s="37"/>
      <c r="I1598" s="38"/>
      <c r="J1598" s="38">
        <v>0</v>
      </c>
      <c r="K1598" s="52">
        <v>1</v>
      </c>
      <c r="L1598" s="37">
        <v>0</v>
      </c>
      <c r="M1598">
        <v>1</v>
      </c>
      <c r="N1598">
        <v>0</v>
      </c>
      <c r="O1598">
        <v>1</v>
      </c>
      <c r="P1598" s="38" t="s">
        <v>31455</v>
      </c>
    </row>
    <row r="1599" spans="1:16" x14ac:dyDescent="0.3">
      <c r="A1599" t="s">
        <v>30713</v>
      </c>
      <c r="B1599" s="37">
        <v>1</v>
      </c>
      <c r="E1599" s="38"/>
      <c r="F1599">
        <v>1</v>
      </c>
      <c r="G1599" s="37"/>
      <c r="I1599" s="38"/>
      <c r="J1599" s="38">
        <v>0</v>
      </c>
      <c r="K1599" s="52">
        <v>1</v>
      </c>
      <c r="L1599" s="37">
        <v>0</v>
      </c>
      <c r="M1599">
        <v>1</v>
      </c>
      <c r="N1599">
        <v>0</v>
      </c>
      <c r="O1599">
        <v>1</v>
      </c>
      <c r="P1599" s="38" t="s">
        <v>31455</v>
      </c>
    </row>
    <row r="1600" spans="1:16" x14ac:dyDescent="0.3">
      <c r="A1600" t="s">
        <v>29160</v>
      </c>
      <c r="B1600" s="37">
        <v>1</v>
      </c>
      <c r="E1600" s="38"/>
      <c r="F1600">
        <v>1</v>
      </c>
      <c r="G1600" s="37"/>
      <c r="I1600" s="38"/>
      <c r="J1600" s="38">
        <v>0</v>
      </c>
      <c r="K1600" s="52">
        <v>1</v>
      </c>
      <c r="L1600" s="37">
        <v>0</v>
      </c>
      <c r="M1600">
        <v>1</v>
      </c>
      <c r="N1600">
        <v>0</v>
      </c>
      <c r="O1600">
        <v>1</v>
      </c>
      <c r="P1600" s="38" t="s">
        <v>31455</v>
      </c>
    </row>
    <row r="1601" spans="1:16" x14ac:dyDescent="0.3">
      <c r="A1601" t="s">
        <v>9891</v>
      </c>
      <c r="B1601" s="37"/>
      <c r="C1601">
        <v>1</v>
      </c>
      <c r="E1601" s="38"/>
      <c r="F1601">
        <v>1</v>
      </c>
      <c r="G1601" s="37"/>
      <c r="I1601" s="38"/>
      <c r="J1601" s="38">
        <v>0</v>
      </c>
      <c r="K1601" s="52">
        <v>1</v>
      </c>
      <c r="L1601" s="37">
        <v>0</v>
      </c>
      <c r="M1601">
        <v>0</v>
      </c>
      <c r="N1601">
        <v>1</v>
      </c>
      <c r="O1601">
        <v>1</v>
      </c>
      <c r="P1601" s="38" t="s">
        <v>31454</v>
      </c>
    </row>
    <row r="1602" spans="1:16" x14ac:dyDescent="0.3">
      <c r="A1602" t="s">
        <v>24468</v>
      </c>
      <c r="B1602" s="37"/>
      <c r="E1602" s="38"/>
      <c r="F1602">
        <v>0</v>
      </c>
      <c r="G1602" s="37">
        <v>1</v>
      </c>
      <c r="I1602" s="38"/>
      <c r="J1602" s="38">
        <v>1</v>
      </c>
      <c r="K1602" s="52">
        <v>1</v>
      </c>
      <c r="L1602" s="37" t="e">
        <v>#N/A</v>
      </c>
      <c r="M1602" t="e">
        <v>#N/A</v>
      </c>
      <c r="N1602" t="e">
        <v>#N/A</v>
      </c>
      <c r="O1602" t="e">
        <v>#N/A</v>
      </c>
      <c r="P1602" s="38" t="e">
        <v>#N/A</v>
      </c>
    </row>
    <row r="1603" spans="1:16" x14ac:dyDescent="0.3">
      <c r="A1603" t="s">
        <v>24767</v>
      </c>
      <c r="B1603" s="37"/>
      <c r="E1603" s="38"/>
      <c r="F1603">
        <v>0</v>
      </c>
      <c r="G1603" s="37">
        <v>1</v>
      </c>
      <c r="I1603" s="38"/>
      <c r="J1603" s="38">
        <v>1</v>
      </c>
      <c r="K1603" s="52">
        <v>1</v>
      </c>
      <c r="L1603" s="37" t="e">
        <v>#N/A</v>
      </c>
      <c r="M1603" t="e">
        <v>#N/A</v>
      </c>
      <c r="N1603" t="e">
        <v>#N/A</v>
      </c>
      <c r="O1603" t="e">
        <v>#N/A</v>
      </c>
      <c r="P1603" s="38" t="e">
        <v>#N/A</v>
      </c>
    </row>
    <row r="1604" spans="1:16" x14ac:dyDescent="0.3">
      <c r="A1604" t="s">
        <v>26931</v>
      </c>
      <c r="B1604" s="37">
        <v>1</v>
      </c>
      <c r="E1604" s="38"/>
      <c r="F1604">
        <v>1</v>
      </c>
      <c r="G1604" s="37"/>
      <c r="I1604" s="38"/>
      <c r="J1604" s="38">
        <v>0</v>
      </c>
      <c r="K1604" s="52">
        <v>1</v>
      </c>
      <c r="L1604" s="37">
        <v>0</v>
      </c>
      <c r="M1604">
        <v>1</v>
      </c>
      <c r="N1604">
        <v>0</v>
      </c>
      <c r="O1604">
        <v>1</v>
      </c>
      <c r="P1604" s="38" t="s">
        <v>31455</v>
      </c>
    </row>
    <row r="1605" spans="1:16" x14ac:dyDescent="0.3">
      <c r="A1605" t="s">
        <v>15492</v>
      </c>
      <c r="B1605" s="37">
        <v>1</v>
      </c>
      <c r="E1605" s="38"/>
      <c r="F1605">
        <v>1</v>
      </c>
      <c r="G1605" s="37"/>
      <c r="I1605" s="38"/>
      <c r="J1605" s="38">
        <v>0</v>
      </c>
      <c r="K1605" s="52">
        <v>1</v>
      </c>
      <c r="L1605" s="37">
        <v>0</v>
      </c>
      <c r="M1605">
        <v>0</v>
      </c>
      <c r="N1605">
        <v>1</v>
      </c>
      <c r="O1605">
        <v>1</v>
      </c>
      <c r="P1605" s="38" t="s">
        <v>31454</v>
      </c>
    </row>
    <row r="1606" spans="1:16" x14ac:dyDescent="0.3">
      <c r="A1606" t="s">
        <v>14788</v>
      </c>
      <c r="B1606" s="37">
        <v>2</v>
      </c>
      <c r="E1606" s="38"/>
      <c r="F1606">
        <v>2</v>
      </c>
      <c r="G1606" s="37"/>
      <c r="I1606" s="38"/>
      <c r="J1606" s="38">
        <v>0</v>
      </c>
      <c r="K1606" s="52">
        <v>2</v>
      </c>
      <c r="L1606" s="37">
        <v>0</v>
      </c>
      <c r="M1606">
        <v>1</v>
      </c>
      <c r="N1606">
        <v>1</v>
      </c>
      <c r="O1606">
        <v>2</v>
      </c>
      <c r="P1606" s="38" t="s">
        <v>31457</v>
      </c>
    </row>
    <row r="1607" spans="1:16" x14ac:dyDescent="0.3">
      <c r="A1607" t="s">
        <v>21530</v>
      </c>
      <c r="B1607" s="37">
        <v>1</v>
      </c>
      <c r="E1607" s="38"/>
      <c r="F1607">
        <v>1</v>
      </c>
      <c r="G1607" s="37"/>
      <c r="I1607" s="38"/>
      <c r="J1607" s="38">
        <v>0</v>
      </c>
      <c r="K1607" s="52">
        <v>1</v>
      </c>
      <c r="L1607" s="37">
        <v>0</v>
      </c>
      <c r="M1607">
        <v>0</v>
      </c>
      <c r="N1607">
        <v>1</v>
      </c>
      <c r="O1607">
        <v>1</v>
      </c>
      <c r="P1607" s="38" t="s">
        <v>31454</v>
      </c>
    </row>
    <row r="1608" spans="1:16" x14ac:dyDescent="0.3">
      <c r="A1608" t="s">
        <v>13150</v>
      </c>
      <c r="B1608" s="37">
        <v>3</v>
      </c>
      <c r="E1608" s="38"/>
      <c r="F1608">
        <v>3</v>
      </c>
      <c r="G1608" s="37"/>
      <c r="I1608" s="38"/>
      <c r="J1608" s="38">
        <v>0</v>
      </c>
      <c r="K1608" s="52">
        <v>3</v>
      </c>
      <c r="L1608" s="37">
        <v>0</v>
      </c>
      <c r="M1608">
        <v>0</v>
      </c>
      <c r="N1608">
        <v>3</v>
      </c>
      <c r="O1608">
        <v>3</v>
      </c>
      <c r="P1608" s="38" t="s">
        <v>31454</v>
      </c>
    </row>
    <row r="1609" spans="1:16" x14ac:dyDescent="0.3">
      <c r="A1609" t="s">
        <v>24122</v>
      </c>
      <c r="B1609" s="37"/>
      <c r="E1609" s="38"/>
      <c r="F1609">
        <v>0</v>
      </c>
      <c r="G1609" s="37">
        <v>1</v>
      </c>
      <c r="I1609" s="38"/>
      <c r="J1609" s="38">
        <v>1</v>
      </c>
      <c r="K1609" s="52">
        <v>1</v>
      </c>
      <c r="L1609" s="37" t="e">
        <v>#N/A</v>
      </c>
      <c r="M1609" t="e">
        <v>#N/A</v>
      </c>
      <c r="N1609" t="e">
        <v>#N/A</v>
      </c>
      <c r="O1609" t="e">
        <v>#N/A</v>
      </c>
      <c r="P1609" s="38" t="e">
        <v>#N/A</v>
      </c>
    </row>
    <row r="1610" spans="1:16" x14ac:dyDescent="0.3">
      <c r="A1610" t="s">
        <v>200</v>
      </c>
      <c r="B1610" s="37">
        <v>2</v>
      </c>
      <c r="C1610">
        <v>3</v>
      </c>
      <c r="E1610" s="38">
        <v>2</v>
      </c>
      <c r="F1610">
        <v>7</v>
      </c>
      <c r="G1610" s="37"/>
      <c r="I1610" s="38"/>
      <c r="J1610" s="38">
        <v>0</v>
      </c>
      <c r="K1610" s="52">
        <v>7</v>
      </c>
      <c r="L1610" s="37">
        <v>3</v>
      </c>
      <c r="M1610">
        <v>0</v>
      </c>
      <c r="N1610">
        <v>0</v>
      </c>
      <c r="O1610">
        <v>3</v>
      </c>
      <c r="P1610" s="38" t="s">
        <v>31458</v>
      </c>
    </row>
    <row r="1611" spans="1:16" x14ac:dyDescent="0.3">
      <c r="A1611" t="s">
        <v>14250</v>
      </c>
      <c r="B1611" s="37">
        <v>1</v>
      </c>
      <c r="E1611" s="38"/>
      <c r="F1611">
        <v>1</v>
      </c>
      <c r="G1611" s="37"/>
      <c r="I1611" s="38"/>
      <c r="J1611" s="38">
        <v>0</v>
      </c>
      <c r="K1611" s="52">
        <v>1</v>
      </c>
      <c r="L1611" s="37">
        <v>0</v>
      </c>
      <c r="M1611">
        <v>0</v>
      </c>
      <c r="N1611">
        <v>1</v>
      </c>
      <c r="O1611">
        <v>1</v>
      </c>
      <c r="P1611" s="38" t="s">
        <v>31454</v>
      </c>
    </row>
    <row r="1612" spans="1:16" x14ac:dyDescent="0.3">
      <c r="A1612" t="s">
        <v>19702</v>
      </c>
      <c r="B1612" s="37">
        <v>2</v>
      </c>
      <c r="E1612" s="38"/>
      <c r="F1612">
        <v>2</v>
      </c>
      <c r="G1612" s="37"/>
      <c r="I1612" s="38"/>
      <c r="J1612" s="38">
        <v>0</v>
      </c>
      <c r="K1612" s="52">
        <v>2</v>
      </c>
      <c r="L1612" s="37">
        <v>0</v>
      </c>
      <c r="M1612">
        <v>0</v>
      </c>
      <c r="N1612">
        <v>2</v>
      </c>
      <c r="O1612">
        <v>2</v>
      </c>
      <c r="P1612" s="38" t="s">
        <v>31454</v>
      </c>
    </row>
    <row r="1613" spans="1:16" x14ac:dyDescent="0.3">
      <c r="A1613" t="s">
        <v>7242</v>
      </c>
      <c r="B1613" s="37">
        <v>5</v>
      </c>
      <c r="C1613">
        <v>2</v>
      </c>
      <c r="E1613" s="38">
        <v>2</v>
      </c>
      <c r="F1613">
        <v>9</v>
      </c>
      <c r="G1613" s="37"/>
      <c r="I1613" s="38"/>
      <c r="J1613" s="38">
        <v>0</v>
      </c>
      <c r="K1613" s="52">
        <v>9</v>
      </c>
      <c r="L1613" s="37">
        <v>0</v>
      </c>
      <c r="M1613">
        <v>1</v>
      </c>
      <c r="N1613">
        <v>4</v>
      </c>
      <c r="O1613">
        <v>5</v>
      </c>
      <c r="P1613" s="38" t="s">
        <v>31457</v>
      </c>
    </row>
    <row r="1614" spans="1:16" x14ac:dyDescent="0.3">
      <c r="A1614" t="s">
        <v>24368</v>
      </c>
      <c r="B1614" s="37"/>
      <c r="E1614" s="38"/>
      <c r="F1614">
        <v>0</v>
      </c>
      <c r="G1614" s="37">
        <v>1</v>
      </c>
      <c r="I1614" s="38">
        <v>1</v>
      </c>
      <c r="J1614" s="38">
        <v>2</v>
      </c>
      <c r="K1614" s="52">
        <v>2</v>
      </c>
      <c r="L1614" s="37" t="e">
        <v>#N/A</v>
      </c>
      <c r="M1614" t="e">
        <v>#N/A</v>
      </c>
      <c r="N1614" t="e">
        <v>#N/A</v>
      </c>
      <c r="O1614" t="e">
        <v>#N/A</v>
      </c>
      <c r="P1614" s="38" t="e">
        <v>#N/A</v>
      </c>
    </row>
    <row r="1615" spans="1:16" x14ac:dyDescent="0.3">
      <c r="A1615" t="s">
        <v>16310</v>
      </c>
      <c r="B1615" s="37">
        <v>2</v>
      </c>
      <c r="E1615" s="38"/>
      <c r="F1615">
        <v>2</v>
      </c>
      <c r="G1615" s="37"/>
      <c r="I1615" s="38"/>
      <c r="J1615" s="38">
        <v>0</v>
      </c>
      <c r="K1615" s="52">
        <v>2</v>
      </c>
      <c r="L1615" s="37">
        <v>0</v>
      </c>
      <c r="M1615">
        <v>1</v>
      </c>
      <c r="N1615">
        <v>1</v>
      </c>
      <c r="O1615">
        <v>2</v>
      </c>
      <c r="P1615" s="38" t="s">
        <v>31457</v>
      </c>
    </row>
    <row r="1616" spans="1:16" x14ac:dyDescent="0.3">
      <c r="A1616" t="s">
        <v>27633</v>
      </c>
      <c r="B1616" s="37">
        <v>1</v>
      </c>
      <c r="E1616" s="38"/>
      <c r="F1616">
        <v>1</v>
      </c>
      <c r="G1616" s="37"/>
      <c r="I1616" s="38"/>
      <c r="J1616" s="38">
        <v>0</v>
      </c>
      <c r="K1616" s="52">
        <v>1</v>
      </c>
      <c r="L1616" s="37">
        <v>0</v>
      </c>
      <c r="M1616">
        <v>1</v>
      </c>
      <c r="N1616">
        <v>0</v>
      </c>
      <c r="O1616">
        <v>1</v>
      </c>
      <c r="P1616" s="38" t="s">
        <v>31455</v>
      </c>
    </row>
    <row r="1617" spans="1:16" x14ac:dyDescent="0.3">
      <c r="A1617" t="s">
        <v>7703</v>
      </c>
      <c r="B1617" s="37">
        <v>4</v>
      </c>
      <c r="C1617">
        <v>2</v>
      </c>
      <c r="D1617">
        <v>1</v>
      </c>
      <c r="E1617" s="38">
        <v>2</v>
      </c>
      <c r="F1617">
        <v>9</v>
      </c>
      <c r="G1617" s="37"/>
      <c r="I1617" s="38"/>
      <c r="J1617" s="38">
        <v>0</v>
      </c>
      <c r="K1617" s="52">
        <v>9</v>
      </c>
      <c r="L1617" s="37">
        <v>0</v>
      </c>
      <c r="M1617">
        <v>2</v>
      </c>
      <c r="N1617">
        <v>2</v>
      </c>
      <c r="O1617">
        <v>4</v>
      </c>
      <c r="P1617" s="38" t="s">
        <v>31457</v>
      </c>
    </row>
    <row r="1618" spans="1:16" x14ac:dyDescent="0.3">
      <c r="A1618" t="s">
        <v>563</v>
      </c>
      <c r="B1618" s="37">
        <v>8</v>
      </c>
      <c r="C1618">
        <v>2</v>
      </c>
      <c r="D1618">
        <v>2</v>
      </c>
      <c r="E1618" s="38">
        <v>7</v>
      </c>
      <c r="F1618">
        <v>19</v>
      </c>
      <c r="G1618" s="37"/>
      <c r="I1618" s="38"/>
      <c r="J1618" s="38">
        <v>0</v>
      </c>
      <c r="K1618" s="52">
        <v>19</v>
      </c>
      <c r="L1618" s="37">
        <v>11</v>
      </c>
      <c r="M1618">
        <v>0</v>
      </c>
      <c r="N1618">
        <v>0</v>
      </c>
      <c r="O1618">
        <v>11</v>
      </c>
      <c r="P1618" s="38" t="s">
        <v>31458</v>
      </c>
    </row>
    <row r="1619" spans="1:16" x14ac:dyDescent="0.3">
      <c r="A1619" t="s">
        <v>16465</v>
      </c>
      <c r="B1619" s="37">
        <v>2</v>
      </c>
      <c r="E1619" s="38"/>
      <c r="F1619">
        <v>2</v>
      </c>
      <c r="G1619" s="37"/>
      <c r="I1619" s="38"/>
      <c r="J1619" s="38">
        <v>0</v>
      </c>
      <c r="K1619" s="52">
        <v>2</v>
      </c>
      <c r="L1619" s="37">
        <v>0</v>
      </c>
      <c r="M1619">
        <v>1</v>
      </c>
      <c r="N1619">
        <v>1</v>
      </c>
      <c r="O1619">
        <v>2</v>
      </c>
      <c r="P1619" s="38" t="s">
        <v>31457</v>
      </c>
    </row>
    <row r="1620" spans="1:16" x14ac:dyDescent="0.3">
      <c r="A1620" t="s">
        <v>21313</v>
      </c>
      <c r="B1620" s="37">
        <v>2</v>
      </c>
      <c r="E1620" s="38"/>
      <c r="F1620">
        <v>2</v>
      </c>
      <c r="G1620" s="37"/>
      <c r="I1620" s="38"/>
      <c r="J1620" s="38">
        <v>0</v>
      </c>
      <c r="K1620" s="52">
        <v>2</v>
      </c>
      <c r="L1620" s="37">
        <v>0</v>
      </c>
      <c r="M1620">
        <v>1</v>
      </c>
      <c r="N1620">
        <v>1</v>
      </c>
      <c r="O1620">
        <v>2</v>
      </c>
      <c r="P1620" s="38" t="s">
        <v>31457</v>
      </c>
    </row>
    <row r="1621" spans="1:16" x14ac:dyDescent="0.3">
      <c r="A1621" t="s">
        <v>9610</v>
      </c>
      <c r="B1621" s="37">
        <v>10</v>
      </c>
      <c r="C1621">
        <v>7</v>
      </c>
      <c r="D1621">
        <v>2</v>
      </c>
      <c r="E1621" s="38">
        <v>2</v>
      </c>
      <c r="F1621">
        <v>21</v>
      </c>
      <c r="G1621" s="37"/>
      <c r="I1621" s="38"/>
      <c r="J1621" s="38">
        <v>0</v>
      </c>
      <c r="K1621" s="52">
        <v>21</v>
      </c>
      <c r="L1621" s="37">
        <v>0</v>
      </c>
      <c r="M1621">
        <v>6</v>
      </c>
      <c r="N1621">
        <v>4</v>
      </c>
      <c r="O1621">
        <v>10</v>
      </c>
      <c r="P1621" s="38" t="s">
        <v>31457</v>
      </c>
    </row>
    <row r="1622" spans="1:16" x14ac:dyDescent="0.3">
      <c r="A1622" t="s">
        <v>12865</v>
      </c>
      <c r="B1622" s="37">
        <v>2</v>
      </c>
      <c r="E1622" s="38"/>
      <c r="F1622">
        <v>2</v>
      </c>
      <c r="G1622" s="37"/>
      <c r="I1622" s="38"/>
      <c r="J1622" s="38">
        <v>0</v>
      </c>
      <c r="K1622" s="52">
        <v>2</v>
      </c>
      <c r="L1622" s="37">
        <v>0</v>
      </c>
      <c r="M1622">
        <v>1</v>
      </c>
      <c r="N1622">
        <v>1</v>
      </c>
      <c r="O1622">
        <v>2</v>
      </c>
      <c r="P1622" s="38" t="s">
        <v>31457</v>
      </c>
    </row>
    <row r="1623" spans="1:16" x14ac:dyDescent="0.3">
      <c r="A1623" t="s">
        <v>1277</v>
      </c>
      <c r="B1623" s="37">
        <v>4</v>
      </c>
      <c r="C1623">
        <v>3</v>
      </c>
      <c r="E1623" s="38"/>
      <c r="F1623">
        <v>7</v>
      </c>
      <c r="G1623" s="37"/>
      <c r="I1623" s="38"/>
      <c r="J1623" s="38">
        <v>0</v>
      </c>
      <c r="K1623" s="52">
        <v>7</v>
      </c>
      <c r="L1623" s="37">
        <v>4</v>
      </c>
      <c r="M1623">
        <v>0</v>
      </c>
      <c r="N1623">
        <v>0</v>
      </c>
      <c r="O1623">
        <v>4</v>
      </c>
      <c r="P1623" s="38" t="s">
        <v>31458</v>
      </c>
    </row>
    <row r="1624" spans="1:16" x14ac:dyDescent="0.3">
      <c r="A1624" t="s">
        <v>21935</v>
      </c>
      <c r="B1624" s="37">
        <v>4</v>
      </c>
      <c r="E1624" s="38"/>
      <c r="F1624">
        <v>4</v>
      </c>
      <c r="G1624" s="37"/>
      <c r="I1624" s="38"/>
      <c r="J1624" s="38">
        <v>0</v>
      </c>
      <c r="K1624" s="52">
        <v>4</v>
      </c>
      <c r="L1624" s="37">
        <v>0</v>
      </c>
      <c r="M1624">
        <v>1</v>
      </c>
      <c r="N1624">
        <v>3</v>
      </c>
      <c r="O1624">
        <v>4</v>
      </c>
      <c r="P1624" s="38" t="s">
        <v>31457</v>
      </c>
    </row>
    <row r="1625" spans="1:16" x14ac:dyDescent="0.3">
      <c r="A1625" t="s">
        <v>26570</v>
      </c>
      <c r="B1625" s="37">
        <v>1</v>
      </c>
      <c r="E1625" s="38"/>
      <c r="F1625">
        <v>1</v>
      </c>
      <c r="G1625" s="37"/>
      <c r="I1625" s="38"/>
      <c r="J1625" s="38">
        <v>0</v>
      </c>
      <c r="K1625" s="52">
        <v>1</v>
      </c>
      <c r="L1625" s="37">
        <v>0</v>
      </c>
      <c r="M1625">
        <v>1</v>
      </c>
      <c r="N1625">
        <v>0</v>
      </c>
      <c r="O1625">
        <v>1</v>
      </c>
      <c r="P1625" s="38" t="s">
        <v>31455</v>
      </c>
    </row>
    <row r="1626" spans="1:16" x14ac:dyDescent="0.3">
      <c r="A1626" t="s">
        <v>14697</v>
      </c>
      <c r="B1626" s="37">
        <v>2</v>
      </c>
      <c r="E1626" s="38"/>
      <c r="F1626">
        <v>2</v>
      </c>
      <c r="G1626" s="37"/>
      <c r="I1626" s="38"/>
      <c r="J1626" s="38">
        <v>0</v>
      </c>
      <c r="K1626" s="52">
        <v>2</v>
      </c>
      <c r="L1626" s="37">
        <v>0</v>
      </c>
      <c r="M1626">
        <v>1</v>
      </c>
      <c r="N1626">
        <v>1</v>
      </c>
      <c r="O1626">
        <v>2</v>
      </c>
      <c r="P1626" s="38" t="s">
        <v>31457</v>
      </c>
    </row>
    <row r="1627" spans="1:16" x14ac:dyDescent="0.3">
      <c r="A1627" t="s">
        <v>12721</v>
      </c>
      <c r="B1627" s="37">
        <v>2</v>
      </c>
      <c r="E1627" s="38"/>
      <c r="F1627">
        <v>2</v>
      </c>
      <c r="G1627" s="37"/>
      <c r="I1627" s="38"/>
      <c r="J1627" s="38">
        <v>0</v>
      </c>
      <c r="K1627" s="52">
        <v>2</v>
      </c>
      <c r="L1627" s="37">
        <v>0</v>
      </c>
      <c r="M1627">
        <v>1</v>
      </c>
      <c r="N1627">
        <v>1</v>
      </c>
      <c r="O1627">
        <v>2</v>
      </c>
      <c r="P1627" s="38" t="s">
        <v>31457</v>
      </c>
    </row>
    <row r="1628" spans="1:16" x14ac:dyDescent="0.3">
      <c r="A1628" t="s">
        <v>24550</v>
      </c>
      <c r="B1628" s="37"/>
      <c r="E1628" s="38"/>
      <c r="F1628">
        <v>0</v>
      </c>
      <c r="G1628" s="37">
        <v>1</v>
      </c>
      <c r="I1628" s="38"/>
      <c r="J1628" s="38">
        <v>1</v>
      </c>
      <c r="K1628" s="52">
        <v>1</v>
      </c>
      <c r="L1628" s="37" t="e">
        <v>#N/A</v>
      </c>
      <c r="M1628" t="e">
        <v>#N/A</v>
      </c>
      <c r="N1628" t="e">
        <v>#N/A</v>
      </c>
      <c r="O1628" t="e">
        <v>#N/A</v>
      </c>
      <c r="P1628" s="38" t="e">
        <v>#N/A</v>
      </c>
    </row>
    <row r="1629" spans="1:16" x14ac:dyDescent="0.3">
      <c r="A1629" t="s">
        <v>24259</v>
      </c>
      <c r="B1629" s="37"/>
      <c r="E1629" s="38"/>
      <c r="F1629">
        <v>0</v>
      </c>
      <c r="G1629" s="37"/>
      <c r="I1629" s="38">
        <v>1</v>
      </c>
      <c r="J1629" s="38">
        <v>1</v>
      </c>
      <c r="K1629" s="52">
        <v>1</v>
      </c>
      <c r="L1629" s="37" t="e">
        <v>#N/A</v>
      </c>
      <c r="M1629" t="e">
        <v>#N/A</v>
      </c>
      <c r="N1629" t="e">
        <v>#N/A</v>
      </c>
      <c r="O1629" t="e">
        <v>#N/A</v>
      </c>
      <c r="P1629" s="38" t="e">
        <v>#N/A</v>
      </c>
    </row>
    <row r="1630" spans="1:16" x14ac:dyDescent="0.3">
      <c r="A1630" t="s">
        <v>20482</v>
      </c>
      <c r="B1630" s="37">
        <v>3</v>
      </c>
      <c r="E1630" s="38"/>
      <c r="F1630">
        <v>3</v>
      </c>
      <c r="G1630" s="37"/>
      <c r="I1630" s="38"/>
      <c r="J1630" s="38">
        <v>0</v>
      </c>
      <c r="K1630" s="52">
        <v>3</v>
      </c>
      <c r="L1630" s="37">
        <v>0</v>
      </c>
      <c r="M1630">
        <v>0</v>
      </c>
      <c r="N1630">
        <v>3</v>
      </c>
      <c r="O1630">
        <v>3</v>
      </c>
      <c r="P1630" s="38" t="s">
        <v>31454</v>
      </c>
    </row>
    <row r="1631" spans="1:16" x14ac:dyDescent="0.3">
      <c r="A1631" t="s">
        <v>8574</v>
      </c>
      <c r="B1631" s="37">
        <v>2</v>
      </c>
      <c r="D1631">
        <v>2</v>
      </c>
      <c r="E1631" s="38"/>
      <c r="F1631">
        <v>4</v>
      </c>
      <c r="G1631" s="37"/>
      <c r="I1631" s="38"/>
      <c r="J1631" s="38">
        <v>0</v>
      </c>
      <c r="K1631" s="52">
        <v>4</v>
      </c>
      <c r="L1631" s="37">
        <v>0</v>
      </c>
      <c r="M1631">
        <v>0</v>
      </c>
      <c r="N1631">
        <v>4</v>
      </c>
      <c r="O1631">
        <v>4</v>
      </c>
      <c r="P1631" s="38" t="s">
        <v>31454</v>
      </c>
    </row>
    <row r="1632" spans="1:16" x14ac:dyDescent="0.3">
      <c r="A1632" t="s">
        <v>9910</v>
      </c>
      <c r="B1632" s="37">
        <v>3</v>
      </c>
      <c r="C1632">
        <v>3</v>
      </c>
      <c r="E1632" s="38"/>
      <c r="F1632">
        <v>6</v>
      </c>
      <c r="G1632" s="37"/>
      <c r="I1632" s="38"/>
      <c r="J1632" s="38">
        <v>0</v>
      </c>
      <c r="K1632" s="52">
        <v>6</v>
      </c>
      <c r="L1632" s="37">
        <v>0</v>
      </c>
      <c r="M1632">
        <v>1</v>
      </c>
      <c r="N1632">
        <v>2</v>
      </c>
      <c r="O1632">
        <v>3</v>
      </c>
      <c r="P1632" s="38" t="s">
        <v>31457</v>
      </c>
    </row>
    <row r="1633" spans="1:16" x14ac:dyDescent="0.3">
      <c r="A1633" t="s">
        <v>9519</v>
      </c>
      <c r="B1633" s="37"/>
      <c r="D1633">
        <v>2</v>
      </c>
      <c r="E1633" s="38"/>
      <c r="F1633">
        <v>2</v>
      </c>
      <c r="G1633" s="37"/>
      <c r="I1633" s="38"/>
      <c r="J1633" s="38">
        <v>0</v>
      </c>
      <c r="K1633" s="52">
        <v>2</v>
      </c>
      <c r="L1633" s="37">
        <v>0</v>
      </c>
      <c r="M1633">
        <v>0</v>
      </c>
      <c r="N1633">
        <v>2</v>
      </c>
      <c r="O1633">
        <v>2</v>
      </c>
      <c r="P1633" s="38" t="s">
        <v>31454</v>
      </c>
    </row>
    <row r="1634" spans="1:16" x14ac:dyDescent="0.3">
      <c r="A1634" t="s">
        <v>13579</v>
      </c>
      <c r="B1634" s="37">
        <v>2</v>
      </c>
      <c r="E1634" s="38"/>
      <c r="F1634">
        <v>2</v>
      </c>
      <c r="G1634" s="37"/>
      <c r="I1634" s="38"/>
      <c r="J1634" s="38">
        <v>0</v>
      </c>
      <c r="K1634" s="52">
        <v>2</v>
      </c>
      <c r="L1634" s="37">
        <v>0</v>
      </c>
      <c r="M1634">
        <v>0</v>
      </c>
      <c r="N1634">
        <v>2</v>
      </c>
      <c r="O1634">
        <v>2</v>
      </c>
      <c r="P1634" s="38" t="s">
        <v>31454</v>
      </c>
    </row>
    <row r="1635" spans="1:16" x14ac:dyDescent="0.3">
      <c r="A1635" t="s">
        <v>7791</v>
      </c>
      <c r="B1635" s="37">
        <v>6</v>
      </c>
      <c r="E1635" s="38">
        <v>2</v>
      </c>
      <c r="F1635">
        <v>8</v>
      </c>
      <c r="G1635" s="37"/>
      <c r="I1635" s="38"/>
      <c r="J1635" s="38">
        <v>0</v>
      </c>
      <c r="K1635" s="52">
        <v>8</v>
      </c>
      <c r="L1635" s="37">
        <v>0</v>
      </c>
      <c r="M1635">
        <v>1</v>
      </c>
      <c r="N1635">
        <v>5</v>
      </c>
      <c r="O1635">
        <v>6</v>
      </c>
      <c r="P1635" s="38" t="s">
        <v>31457</v>
      </c>
    </row>
    <row r="1636" spans="1:16" x14ac:dyDescent="0.3">
      <c r="A1636" t="s">
        <v>27353</v>
      </c>
      <c r="B1636" s="37">
        <v>1</v>
      </c>
      <c r="E1636" s="38"/>
      <c r="F1636">
        <v>1</v>
      </c>
      <c r="G1636" s="37"/>
      <c r="I1636" s="38"/>
      <c r="J1636" s="38">
        <v>0</v>
      </c>
      <c r="K1636" s="52">
        <v>1</v>
      </c>
      <c r="L1636" s="37">
        <v>0</v>
      </c>
      <c r="M1636">
        <v>1</v>
      </c>
      <c r="N1636">
        <v>0</v>
      </c>
      <c r="O1636">
        <v>1</v>
      </c>
      <c r="P1636" s="38" t="s">
        <v>31455</v>
      </c>
    </row>
    <row r="1637" spans="1:16" x14ac:dyDescent="0.3">
      <c r="A1637" t="s">
        <v>25504</v>
      </c>
      <c r="B1637" s="37"/>
      <c r="E1637" s="38"/>
      <c r="F1637">
        <v>0</v>
      </c>
      <c r="G1637" s="37">
        <v>1</v>
      </c>
      <c r="I1637" s="38"/>
      <c r="J1637" s="38">
        <v>1</v>
      </c>
      <c r="K1637" s="52">
        <v>1</v>
      </c>
      <c r="L1637" s="37" t="e">
        <v>#N/A</v>
      </c>
      <c r="M1637" t="e">
        <v>#N/A</v>
      </c>
      <c r="N1637" t="e">
        <v>#N/A</v>
      </c>
      <c r="O1637" t="e">
        <v>#N/A</v>
      </c>
      <c r="P1637" s="38" t="e">
        <v>#N/A</v>
      </c>
    </row>
    <row r="1638" spans="1:16" x14ac:dyDescent="0.3">
      <c r="A1638" t="s">
        <v>24089</v>
      </c>
      <c r="B1638" s="37">
        <v>1</v>
      </c>
      <c r="E1638" s="38"/>
      <c r="F1638">
        <v>1</v>
      </c>
      <c r="G1638" s="37"/>
      <c r="H1638">
        <v>1</v>
      </c>
      <c r="I1638" s="38">
        <v>1</v>
      </c>
      <c r="J1638" s="38">
        <v>2</v>
      </c>
      <c r="K1638" s="52">
        <v>3</v>
      </c>
      <c r="L1638" s="37">
        <v>0</v>
      </c>
      <c r="M1638">
        <v>1</v>
      </c>
      <c r="N1638">
        <v>0</v>
      </c>
      <c r="O1638">
        <v>1</v>
      </c>
      <c r="P1638" s="38" t="s">
        <v>31455</v>
      </c>
    </row>
    <row r="1639" spans="1:16" x14ac:dyDescent="0.3">
      <c r="A1639" t="s">
        <v>27577</v>
      </c>
      <c r="B1639" s="37">
        <v>1</v>
      </c>
      <c r="E1639" s="38"/>
      <c r="F1639">
        <v>1</v>
      </c>
      <c r="G1639" s="37"/>
      <c r="I1639" s="38"/>
      <c r="J1639" s="38">
        <v>0</v>
      </c>
      <c r="K1639" s="52">
        <v>1</v>
      </c>
      <c r="L1639" s="37">
        <v>0</v>
      </c>
      <c r="M1639">
        <v>1</v>
      </c>
      <c r="N1639">
        <v>0</v>
      </c>
      <c r="O1639">
        <v>1</v>
      </c>
      <c r="P1639" s="38" t="s">
        <v>31455</v>
      </c>
    </row>
    <row r="1640" spans="1:16" x14ac:dyDescent="0.3">
      <c r="A1640" t="s">
        <v>17809</v>
      </c>
      <c r="B1640" s="37">
        <v>1</v>
      </c>
      <c r="E1640" s="38"/>
      <c r="F1640">
        <v>1</v>
      </c>
      <c r="G1640" s="37"/>
      <c r="I1640" s="38"/>
      <c r="J1640" s="38">
        <v>0</v>
      </c>
      <c r="K1640" s="52">
        <v>1</v>
      </c>
      <c r="L1640" s="37">
        <v>0</v>
      </c>
      <c r="M1640">
        <v>0</v>
      </c>
      <c r="N1640">
        <v>1</v>
      </c>
      <c r="O1640">
        <v>1</v>
      </c>
      <c r="P1640" s="38" t="s">
        <v>31454</v>
      </c>
    </row>
    <row r="1641" spans="1:16" x14ac:dyDescent="0.3">
      <c r="A1641" t="s">
        <v>24538</v>
      </c>
      <c r="B1641" s="37"/>
      <c r="E1641" s="38"/>
      <c r="F1641">
        <v>0</v>
      </c>
      <c r="G1641" s="37">
        <v>1</v>
      </c>
      <c r="I1641" s="38"/>
      <c r="J1641" s="38">
        <v>1</v>
      </c>
      <c r="K1641" s="52">
        <v>1</v>
      </c>
      <c r="L1641" s="37" t="e">
        <v>#N/A</v>
      </c>
      <c r="M1641" t="e">
        <v>#N/A</v>
      </c>
      <c r="N1641" t="e">
        <v>#N/A</v>
      </c>
      <c r="O1641" t="e">
        <v>#N/A</v>
      </c>
      <c r="P1641" s="38" t="e">
        <v>#N/A</v>
      </c>
    </row>
    <row r="1642" spans="1:16" x14ac:dyDescent="0.3">
      <c r="A1642" t="s">
        <v>9796</v>
      </c>
      <c r="B1642" s="37"/>
      <c r="C1642">
        <v>2</v>
      </c>
      <c r="E1642" s="38"/>
      <c r="F1642">
        <v>2</v>
      </c>
      <c r="G1642" s="37">
        <v>1</v>
      </c>
      <c r="I1642" s="38"/>
      <c r="J1642" s="38">
        <v>1</v>
      </c>
      <c r="K1642" s="52">
        <v>3</v>
      </c>
      <c r="L1642" s="37">
        <v>0</v>
      </c>
      <c r="M1642">
        <v>0</v>
      </c>
      <c r="N1642">
        <v>2</v>
      </c>
      <c r="O1642">
        <v>2</v>
      </c>
      <c r="P1642" s="38" t="s">
        <v>31454</v>
      </c>
    </row>
    <row r="1643" spans="1:16" x14ac:dyDescent="0.3">
      <c r="A1643" t="s">
        <v>9759</v>
      </c>
      <c r="B1643" s="37">
        <v>8</v>
      </c>
      <c r="C1643">
        <v>1</v>
      </c>
      <c r="E1643" s="38"/>
      <c r="F1643">
        <v>9</v>
      </c>
      <c r="G1643" s="37"/>
      <c r="I1643" s="38"/>
      <c r="J1643" s="38">
        <v>0</v>
      </c>
      <c r="K1643" s="52">
        <v>9</v>
      </c>
      <c r="L1643" s="37">
        <v>0</v>
      </c>
      <c r="M1643">
        <v>0</v>
      </c>
      <c r="N1643">
        <v>8</v>
      </c>
      <c r="O1643">
        <v>8</v>
      </c>
      <c r="P1643" s="38" t="s">
        <v>31454</v>
      </c>
    </row>
    <row r="1644" spans="1:16" x14ac:dyDescent="0.3">
      <c r="A1644" t="s">
        <v>26820</v>
      </c>
      <c r="B1644" s="37">
        <v>1</v>
      </c>
      <c r="E1644" s="38"/>
      <c r="F1644">
        <v>1</v>
      </c>
      <c r="G1644" s="37"/>
      <c r="I1644" s="38"/>
      <c r="J1644" s="38">
        <v>0</v>
      </c>
      <c r="K1644" s="52">
        <v>1</v>
      </c>
      <c r="L1644" s="37">
        <v>0</v>
      </c>
      <c r="M1644">
        <v>1</v>
      </c>
      <c r="N1644">
        <v>0</v>
      </c>
      <c r="O1644">
        <v>1</v>
      </c>
      <c r="P1644" s="38" t="s">
        <v>31455</v>
      </c>
    </row>
    <row r="1645" spans="1:16" x14ac:dyDescent="0.3">
      <c r="A1645" t="s">
        <v>22772</v>
      </c>
      <c r="B1645" s="37">
        <v>3</v>
      </c>
      <c r="E1645" s="38"/>
      <c r="F1645">
        <v>3</v>
      </c>
      <c r="G1645" s="37"/>
      <c r="I1645" s="38"/>
      <c r="J1645" s="38">
        <v>0</v>
      </c>
      <c r="K1645" s="52">
        <v>3</v>
      </c>
      <c r="L1645" s="37">
        <v>0</v>
      </c>
      <c r="M1645">
        <v>1</v>
      </c>
      <c r="N1645">
        <v>2</v>
      </c>
      <c r="O1645">
        <v>3</v>
      </c>
      <c r="P1645" s="38" t="s">
        <v>31457</v>
      </c>
    </row>
    <row r="1646" spans="1:16" x14ac:dyDescent="0.3">
      <c r="A1646" t="s">
        <v>25297</v>
      </c>
      <c r="B1646" s="37"/>
      <c r="E1646" s="38"/>
      <c r="F1646">
        <v>0</v>
      </c>
      <c r="G1646" s="37">
        <v>1</v>
      </c>
      <c r="I1646" s="38"/>
      <c r="J1646" s="38">
        <v>1</v>
      </c>
      <c r="K1646" s="52">
        <v>1</v>
      </c>
      <c r="L1646" s="37" t="e">
        <v>#N/A</v>
      </c>
      <c r="M1646" t="e">
        <v>#N/A</v>
      </c>
      <c r="N1646" t="e">
        <v>#N/A</v>
      </c>
      <c r="O1646" t="e">
        <v>#N/A</v>
      </c>
      <c r="P1646" s="38" t="e">
        <v>#N/A</v>
      </c>
    </row>
    <row r="1647" spans="1:16" x14ac:dyDescent="0.3">
      <c r="A1647" t="s">
        <v>4826</v>
      </c>
      <c r="B1647" s="37">
        <v>2</v>
      </c>
      <c r="D1647">
        <v>1</v>
      </c>
      <c r="E1647" s="38">
        <v>1</v>
      </c>
      <c r="F1647">
        <v>4</v>
      </c>
      <c r="G1647" s="37">
        <v>4</v>
      </c>
      <c r="H1647">
        <v>3</v>
      </c>
      <c r="I1647" s="38">
        <v>1</v>
      </c>
      <c r="J1647" s="38">
        <v>8</v>
      </c>
      <c r="K1647" s="52">
        <v>12</v>
      </c>
      <c r="L1647" s="37">
        <v>0</v>
      </c>
      <c r="M1647">
        <v>0</v>
      </c>
      <c r="N1647">
        <v>2</v>
      </c>
      <c r="O1647">
        <v>2</v>
      </c>
      <c r="P1647" s="38" t="s">
        <v>31454</v>
      </c>
    </row>
    <row r="1648" spans="1:16" x14ac:dyDescent="0.3">
      <c r="A1648" t="s">
        <v>6574</v>
      </c>
      <c r="B1648" s="37">
        <v>2</v>
      </c>
      <c r="E1648" s="38">
        <v>1</v>
      </c>
      <c r="F1648">
        <v>3</v>
      </c>
      <c r="G1648" s="37"/>
      <c r="I1648" s="38"/>
      <c r="J1648" s="38">
        <v>0</v>
      </c>
      <c r="K1648" s="52">
        <v>3</v>
      </c>
      <c r="L1648" s="37">
        <v>0</v>
      </c>
      <c r="M1648">
        <v>1</v>
      </c>
      <c r="N1648">
        <v>2</v>
      </c>
      <c r="O1648">
        <v>3</v>
      </c>
      <c r="P1648" s="38" t="s">
        <v>31457</v>
      </c>
    </row>
    <row r="1649" spans="1:16" x14ac:dyDescent="0.3">
      <c r="A1649" t="s">
        <v>6824</v>
      </c>
      <c r="B1649" s="37">
        <v>3</v>
      </c>
      <c r="E1649" s="38">
        <v>1</v>
      </c>
      <c r="F1649">
        <v>4</v>
      </c>
      <c r="G1649" s="37"/>
      <c r="I1649" s="38"/>
      <c r="J1649" s="38">
        <v>0</v>
      </c>
      <c r="K1649" s="52">
        <v>4</v>
      </c>
      <c r="L1649" s="37">
        <v>0</v>
      </c>
      <c r="M1649">
        <v>1</v>
      </c>
      <c r="N1649">
        <v>2</v>
      </c>
      <c r="O1649">
        <v>3</v>
      </c>
      <c r="P1649" s="38" t="s">
        <v>31457</v>
      </c>
    </row>
    <row r="1650" spans="1:16" x14ac:dyDescent="0.3">
      <c r="A1650" t="s">
        <v>10767</v>
      </c>
      <c r="B1650" s="37">
        <v>2</v>
      </c>
      <c r="E1650" s="38"/>
      <c r="F1650">
        <v>2</v>
      </c>
      <c r="G1650" s="37">
        <v>3</v>
      </c>
      <c r="I1650" s="38">
        <v>1</v>
      </c>
      <c r="J1650" s="38">
        <v>4</v>
      </c>
      <c r="K1650" s="52">
        <v>6</v>
      </c>
      <c r="L1650" s="37">
        <v>0</v>
      </c>
      <c r="M1650">
        <v>0</v>
      </c>
      <c r="N1650">
        <v>2</v>
      </c>
      <c r="O1650">
        <v>2</v>
      </c>
      <c r="P1650" s="38" t="s">
        <v>31454</v>
      </c>
    </row>
    <row r="1651" spans="1:16" x14ac:dyDescent="0.3">
      <c r="A1651" t="s">
        <v>775</v>
      </c>
      <c r="B1651" s="37">
        <v>8</v>
      </c>
      <c r="C1651">
        <v>3</v>
      </c>
      <c r="D1651">
        <v>3</v>
      </c>
      <c r="E1651" s="38">
        <v>2</v>
      </c>
      <c r="F1651">
        <v>16</v>
      </c>
      <c r="G1651" s="37"/>
      <c r="I1651" s="38"/>
      <c r="J1651" s="38">
        <v>0</v>
      </c>
      <c r="K1651" s="52">
        <v>16</v>
      </c>
      <c r="L1651" s="37">
        <v>2</v>
      </c>
      <c r="M1651">
        <v>0</v>
      </c>
      <c r="N1651">
        <v>6</v>
      </c>
      <c r="O1651">
        <v>8</v>
      </c>
      <c r="P1651" s="38" t="s">
        <v>31452</v>
      </c>
    </row>
    <row r="1652" spans="1:16" x14ac:dyDescent="0.3">
      <c r="A1652" t="s">
        <v>7430</v>
      </c>
      <c r="B1652" s="37">
        <v>10</v>
      </c>
      <c r="C1652">
        <v>5</v>
      </c>
      <c r="E1652" s="38">
        <v>3</v>
      </c>
      <c r="F1652">
        <v>18</v>
      </c>
      <c r="G1652" s="37"/>
      <c r="I1652" s="38"/>
      <c r="J1652" s="38">
        <v>0</v>
      </c>
      <c r="K1652" s="52">
        <v>18</v>
      </c>
      <c r="L1652" s="37">
        <v>0</v>
      </c>
      <c r="M1652">
        <v>5</v>
      </c>
      <c r="N1652">
        <v>7</v>
      </c>
      <c r="O1652">
        <v>12</v>
      </c>
      <c r="P1652" s="38" t="s">
        <v>31457</v>
      </c>
    </row>
    <row r="1653" spans="1:16" x14ac:dyDescent="0.3">
      <c r="A1653" t="s">
        <v>10642</v>
      </c>
      <c r="B1653" s="37">
        <v>7</v>
      </c>
      <c r="C1653">
        <v>1</v>
      </c>
      <c r="E1653" s="38"/>
      <c r="F1653">
        <v>8</v>
      </c>
      <c r="G1653" s="37"/>
      <c r="I1653" s="38"/>
      <c r="J1653" s="38">
        <v>0</v>
      </c>
      <c r="K1653" s="52">
        <v>8</v>
      </c>
      <c r="L1653" s="37">
        <v>0</v>
      </c>
      <c r="M1653">
        <v>0</v>
      </c>
      <c r="N1653">
        <v>7</v>
      </c>
      <c r="O1653">
        <v>7</v>
      </c>
      <c r="P1653" s="38" t="s">
        <v>31454</v>
      </c>
    </row>
    <row r="1654" spans="1:16" x14ac:dyDescent="0.3">
      <c r="A1654" t="s">
        <v>1700</v>
      </c>
      <c r="B1654" s="37">
        <v>6</v>
      </c>
      <c r="C1654">
        <v>1</v>
      </c>
      <c r="E1654" s="38">
        <v>1</v>
      </c>
      <c r="F1654">
        <v>8</v>
      </c>
      <c r="G1654" s="37"/>
      <c r="I1654" s="38"/>
      <c r="J1654" s="38">
        <v>0</v>
      </c>
      <c r="K1654" s="52">
        <v>8</v>
      </c>
      <c r="L1654" s="37">
        <v>2</v>
      </c>
      <c r="M1654">
        <v>0</v>
      </c>
      <c r="N1654">
        <v>4</v>
      </c>
      <c r="O1654">
        <v>6</v>
      </c>
      <c r="P1654" s="38" t="s">
        <v>31452</v>
      </c>
    </row>
    <row r="1655" spans="1:16" x14ac:dyDescent="0.3">
      <c r="A1655" t="s">
        <v>2344</v>
      </c>
      <c r="B1655" s="37">
        <v>4</v>
      </c>
      <c r="C1655">
        <v>3</v>
      </c>
      <c r="E1655" s="38"/>
      <c r="F1655">
        <v>7</v>
      </c>
      <c r="G1655" s="37"/>
      <c r="I1655" s="38"/>
      <c r="J1655" s="38">
        <v>0</v>
      </c>
      <c r="K1655" s="52">
        <v>7</v>
      </c>
      <c r="L1655" s="37">
        <v>3</v>
      </c>
      <c r="M1655">
        <v>1</v>
      </c>
      <c r="N1655">
        <v>0</v>
      </c>
      <c r="O1655">
        <v>4</v>
      </c>
      <c r="P1655" s="38" t="s">
        <v>31456</v>
      </c>
    </row>
    <row r="1656" spans="1:16" x14ac:dyDescent="0.3">
      <c r="A1656" t="s">
        <v>5267</v>
      </c>
      <c r="B1656" s="37">
        <v>4</v>
      </c>
      <c r="E1656" s="38">
        <v>2</v>
      </c>
      <c r="F1656">
        <v>6</v>
      </c>
      <c r="G1656" s="37"/>
      <c r="I1656" s="38"/>
      <c r="J1656" s="38">
        <v>0</v>
      </c>
      <c r="K1656" s="52">
        <v>6</v>
      </c>
      <c r="L1656" s="37">
        <v>0</v>
      </c>
      <c r="M1656">
        <v>1</v>
      </c>
      <c r="N1656">
        <v>3</v>
      </c>
      <c r="O1656">
        <v>4</v>
      </c>
      <c r="P1656" s="38" t="s">
        <v>31457</v>
      </c>
    </row>
    <row r="1657" spans="1:16" x14ac:dyDescent="0.3">
      <c r="A1657" t="s">
        <v>13041</v>
      </c>
      <c r="B1657" s="37">
        <v>2</v>
      </c>
      <c r="C1657">
        <v>2</v>
      </c>
      <c r="E1657" s="38"/>
      <c r="F1657">
        <v>4</v>
      </c>
      <c r="G1657" s="37"/>
      <c r="I1657" s="38"/>
      <c r="J1657" s="38">
        <v>0</v>
      </c>
      <c r="K1657" s="52">
        <v>4</v>
      </c>
      <c r="L1657" s="37">
        <v>0</v>
      </c>
      <c r="M1657">
        <v>1</v>
      </c>
      <c r="N1657">
        <v>1</v>
      </c>
      <c r="O1657">
        <v>2</v>
      </c>
      <c r="P1657" s="38" t="s">
        <v>31457</v>
      </c>
    </row>
    <row r="1658" spans="1:16" x14ac:dyDescent="0.3">
      <c r="A1658" t="s">
        <v>19278</v>
      </c>
      <c r="B1658" s="37">
        <v>4</v>
      </c>
      <c r="E1658" s="38"/>
      <c r="F1658">
        <v>4</v>
      </c>
      <c r="G1658" s="37"/>
      <c r="I1658" s="38"/>
      <c r="J1658" s="38">
        <v>0</v>
      </c>
      <c r="K1658" s="52">
        <v>4</v>
      </c>
      <c r="L1658" s="37">
        <v>0</v>
      </c>
      <c r="M1658">
        <v>1</v>
      </c>
      <c r="N1658">
        <v>3</v>
      </c>
      <c r="O1658">
        <v>4</v>
      </c>
      <c r="P1658" s="38" t="s">
        <v>31457</v>
      </c>
    </row>
    <row r="1659" spans="1:16" x14ac:dyDescent="0.3">
      <c r="A1659" t="s">
        <v>9124</v>
      </c>
      <c r="B1659" s="37">
        <v>1</v>
      </c>
      <c r="C1659">
        <v>1</v>
      </c>
      <c r="D1659">
        <v>1</v>
      </c>
      <c r="E1659" s="38"/>
      <c r="F1659">
        <v>3</v>
      </c>
      <c r="G1659" s="37">
        <v>3</v>
      </c>
      <c r="H1659">
        <v>1</v>
      </c>
      <c r="I1659" s="38">
        <v>1</v>
      </c>
      <c r="J1659" s="38">
        <v>5</v>
      </c>
      <c r="K1659" s="52">
        <v>8</v>
      </c>
      <c r="L1659" s="37">
        <v>0</v>
      </c>
      <c r="M1659">
        <v>0</v>
      </c>
      <c r="N1659">
        <v>1</v>
      </c>
      <c r="O1659">
        <v>1</v>
      </c>
      <c r="P1659" s="38" t="s">
        <v>31454</v>
      </c>
    </row>
    <row r="1660" spans="1:16" x14ac:dyDescent="0.3">
      <c r="A1660" t="s">
        <v>22988</v>
      </c>
      <c r="B1660" s="37">
        <v>2</v>
      </c>
      <c r="E1660" s="38"/>
      <c r="F1660">
        <v>2</v>
      </c>
      <c r="G1660" s="37"/>
      <c r="I1660" s="38"/>
      <c r="J1660" s="38">
        <v>0</v>
      </c>
      <c r="K1660" s="52">
        <v>2</v>
      </c>
      <c r="L1660" s="37">
        <v>0</v>
      </c>
      <c r="M1660">
        <v>0</v>
      </c>
      <c r="N1660">
        <v>2</v>
      </c>
      <c r="O1660">
        <v>2</v>
      </c>
      <c r="P1660" s="38" t="s">
        <v>31454</v>
      </c>
    </row>
    <row r="1661" spans="1:16" x14ac:dyDescent="0.3">
      <c r="A1661" t="s">
        <v>11110</v>
      </c>
      <c r="B1661" s="37">
        <v>2</v>
      </c>
      <c r="E1661" s="38"/>
      <c r="F1661">
        <v>2</v>
      </c>
      <c r="G1661" s="37"/>
      <c r="I1661" s="38"/>
      <c r="J1661" s="38">
        <v>0</v>
      </c>
      <c r="K1661" s="52">
        <v>2</v>
      </c>
      <c r="L1661" s="37">
        <v>0</v>
      </c>
      <c r="M1661">
        <v>0</v>
      </c>
      <c r="N1661">
        <v>2</v>
      </c>
      <c r="O1661">
        <v>2</v>
      </c>
      <c r="P1661" s="38" t="s">
        <v>31454</v>
      </c>
    </row>
    <row r="1662" spans="1:16" x14ac:dyDescent="0.3">
      <c r="A1662" t="s">
        <v>9670</v>
      </c>
      <c r="B1662" s="37">
        <v>1</v>
      </c>
      <c r="C1662">
        <v>1</v>
      </c>
      <c r="E1662" s="38"/>
      <c r="F1662">
        <v>2</v>
      </c>
      <c r="G1662" s="37">
        <v>1</v>
      </c>
      <c r="H1662">
        <v>1</v>
      </c>
      <c r="I1662" s="38">
        <v>1</v>
      </c>
      <c r="J1662" s="38">
        <v>3</v>
      </c>
      <c r="K1662" s="52">
        <v>5</v>
      </c>
      <c r="L1662" s="37">
        <v>0</v>
      </c>
      <c r="M1662">
        <v>0</v>
      </c>
      <c r="N1662">
        <v>1</v>
      </c>
      <c r="O1662">
        <v>1</v>
      </c>
      <c r="P1662" s="38" t="s">
        <v>31454</v>
      </c>
    </row>
    <row r="1663" spans="1:16" x14ac:dyDescent="0.3">
      <c r="A1663" t="s">
        <v>10281</v>
      </c>
      <c r="B1663" s="37">
        <v>1</v>
      </c>
      <c r="C1663">
        <v>1</v>
      </c>
      <c r="E1663" s="38"/>
      <c r="F1663">
        <v>2</v>
      </c>
      <c r="G1663" s="37"/>
      <c r="H1663">
        <v>1</v>
      </c>
      <c r="I1663" s="38"/>
      <c r="J1663" s="38">
        <v>1</v>
      </c>
      <c r="K1663" s="52">
        <v>3</v>
      </c>
      <c r="L1663" s="37">
        <v>0</v>
      </c>
      <c r="M1663">
        <v>0</v>
      </c>
      <c r="N1663">
        <v>1</v>
      </c>
      <c r="O1663">
        <v>1</v>
      </c>
      <c r="P1663" s="38" t="s">
        <v>31454</v>
      </c>
    </row>
    <row r="1664" spans="1:16" x14ac:dyDescent="0.3">
      <c r="A1664" t="s">
        <v>6683</v>
      </c>
      <c r="B1664" s="37">
        <v>1</v>
      </c>
      <c r="E1664" s="38">
        <v>1</v>
      </c>
      <c r="F1664">
        <v>2</v>
      </c>
      <c r="G1664" s="37"/>
      <c r="I1664" s="38"/>
      <c r="J1664" s="38">
        <v>0</v>
      </c>
      <c r="K1664" s="52">
        <v>2</v>
      </c>
      <c r="L1664" s="37">
        <v>0</v>
      </c>
      <c r="M1664">
        <v>0</v>
      </c>
      <c r="N1664">
        <v>1</v>
      </c>
      <c r="O1664">
        <v>1</v>
      </c>
      <c r="P1664" s="38" t="s">
        <v>31454</v>
      </c>
    </row>
    <row r="1665" spans="1:16" x14ac:dyDescent="0.3">
      <c r="A1665" t="s">
        <v>19067</v>
      </c>
      <c r="B1665" s="37">
        <v>2</v>
      </c>
      <c r="E1665" s="38"/>
      <c r="F1665">
        <v>2</v>
      </c>
      <c r="G1665" s="37"/>
      <c r="I1665" s="38"/>
      <c r="J1665" s="38">
        <v>0</v>
      </c>
      <c r="K1665" s="52">
        <v>2</v>
      </c>
      <c r="L1665" s="37">
        <v>0</v>
      </c>
      <c r="M1665">
        <v>0</v>
      </c>
      <c r="N1665">
        <v>2</v>
      </c>
      <c r="O1665">
        <v>2</v>
      </c>
      <c r="P1665" s="38" t="s">
        <v>31454</v>
      </c>
    </row>
    <row r="1666" spans="1:16" x14ac:dyDescent="0.3">
      <c r="A1666" t="s">
        <v>30340</v>
      </c>
      <c r="B1666" s="37">
        <v>2</v>
      </c>
      <c r="E1666" s="38"/>
      <c r="F1666">
        <v>2</v>
      </c>
      <c r="G1666" s="37"/>
      <c r="I1666" s="38"/>
      <c r="J1666" s="38">
        <v>0</v>
      </c>
      <c r="K1666" s="52">
        <v>2</v>
      </c>
      <c r="L1666" s="37">
        <v>0</v>
      </c>
      <c r="M1666">
        <v>2</v>
      </c>
      <c r="N1666">
        <v>0</v>
      </c>
      <c r="O1666">
        <v>2</v>
      </c>
      <c r="P1666" s="38" t="s">
        <v>31455</v>
      </c>
    </row>
    <row r="1667" spans="1:16" x14ac:dyDescent="0.3">
      <c r="A1667" t="s">
        <v>26256</v>
      </c>
      <c r="B1667" s="37">
        <v>1</v>
      </c>
      <c r="C1667">
        <v>1</v>
      </c>
      <c r="E1667" s="38"/>
      <c r="F1667">
        <v>2</v>
      </c>
      <c r="G1667" s="37"/>
      <c r="I1667" s="38"/>
      <c r="J1667" s="38">
        <v>0</v>
      </c>
      <c r="K1667" s="52">
        <v>2</v>
      </c>
      <c r="L1667" s="37">
        <v>0</v>
      </c>
      <c r="M1667">
        <v>2</v>
      </c>
      <c r="N1667">
        <v>0</v>
      </c>
      <c r="O1667">
        <v>2</v>
      </c>
      <c r="P1667" s="38" t="s">
        <v>31455</v>
      </c>
    </row>
    <row r="1668" spans="1:16" x14ac:dyDescent="0.3">
      <c r="A1668" t="s">
        <v>11431</v>
      </c>
      <c r="B1668" s="37">
        <v>1</v>
      </c>
      <c r="C1668">
        <v>1</v>
      </c>
      <c r="E1668" s="38"/>
      <c r="F1668">
        <v>2</v>
      </c>
      <c r="G1668" s="37"/>
      <c r="I1668" s="38"/>
      <c r="J1668" s="38">
        <v>0</v>
      </c>
      <c r="K1668" s="52">
        <v>2</v>
      </c>
      <c r="L1668" s="37">
        <v>0</v>
      </c>
      <c r="M1668">
        <v>0</v>
      </c>
      <c r="N1668">
        <v>1</v>
      </c>
      <c r="O1668">
        <v>1</v>
      </c>
      <c r="P1668" s="38" t="s">
        <v>31454</v>
      </c>
    </row>
    <row r="1669" spans="1:16" x14ac:dyDescent="0.3">
      <c r="A1669" t="s">
        <v>12524</v>
      </c>
      <c r="B1669" s="37">
        <v>2</v>
      </c>
      <c r="E1669" s="38"/>
      <c r="F1669">
        <v>2</v>
      </c>
      <c r="G1669" s="37"/>
      <c r="I1669" s="38"/>
      <c r="J1669" s="38">
        <v>0</v>
      </c>
      <c r="K1669" s="52">
        <v>2</v>
      </c>
      <c r="L1669" s="37">
        <v>0</v>
      </c>
      <c r="M1669">
        <v>0</v>
      </c>
      <c r="N1669">
        <v>2</v>
      </c>
      <c r="O1669">
        <v>2</v>
      </c>
      <c r="P1669" s="38" t="s">
        <v>31454</v>
      </c>
    </row>
    <row r="1670" spans="1:16" x14ac:dyDescent="0.3">
      <c r="A1670" t="s">
        <v>23123</v>
      </c>
      <c r="B1670" s="37">
        <v>2</v>
      </c>
      <c r="E1670" s="38"/>
      <c r="F1670">
        <v>2</v>
      </c>
      <c r="G1670" s="37"/>
      <c r="I1670" s="38"/>
      <c r="J1670" s="38">
        <v>0</v>
      </c>
      <c r="K1670" s="52">
        <v>2</v>
      </c>
      <c r="L1670" s="37">
        <v>0</v>
      </c>
      <c r="M1670">
        <v>1</v>
      </c>
      <c r="N1670">
        <v>1</v>
      </c>
      <c r="O1670">
        <v>2</v>
      </c>
      <c r="P1670" s="38" t="s">
        <v>31457</v>
      </c>
    </row>
    <row r="1671" spans="1:16" x14ac:dyDescent="0.3">
      <c r="A1671" t="s">
        <v>9557</v>
      </c>
      <c r="B1671" s="37">
        <v>2</v>
      </c>
      <c r="E1671" s="38"/>
      <c r="F1671">
        <v>2</v>
      </c>
      <c r="G1671" s="37"/>
      <c r="I1671" s="38"/>
      <c r="J1671" s="38">
        <v>0</v>
      </c>
      <c r="K1671" s="52">
        <v>2</v>
      </c>
      <c r="L1671" s="37">
        <v>0</v>
      </c>
      <c r="M1671">
        <v>1</v>
      </c>
      <c r="N1671">
        <v>1</v>
      </c>
      <c r="O1671">
        <v>2</v>
      </c>
      <c r="P1671" s="38" t="s">
        <v>31457</v>
      </c>
    </row>
    <row r="1672" spans="1:16" x14ac:dyDescent="0.3">
      <c r="A1672" t="s">
        <v>14961</v>
      </c>
      <c r="B1672" s="37">
        <v>2</v>
      </c>
      <c r="E1672" s="38"/>
      <c r="F1672">
        <v>2</v>
      </c>
      <c r="G1672" s="37"/>
      <c r="I1672" s="38"/>
      <c r="J1672" s="38">
        <v>0</v>
      </c>
      <c r="K1672" s="52">
        <v>2</v>
      </c>
      <c r="L1672" s="37">
        <v>0</v>
      </c>
      <c r="M1672">
        <v>1</v>
      </c>
      <c r="N1672">
        <v>1</v>
      </c>
      <c r="O1672">
        <v>2</v>
      </c>
      <c r="P1672" s="38" t="s">
        <v>31457</v>
      </c>
    </row>
    <row r="1673" spans="1:16" x14ac:dyDescent="0.3">
      <c r="A1673" t="s">
        <v>22454</v>
      </c>
      <c r="B1673" s="37">
        <v>2</v>
      </c>
      <c r="E1673" s="38"/>
      <c r="F1673">
        <v>2</v>
      </c>
      <c r="G1673" s="37"/>
      <c r="I1673" s="38"/>
      <c r="J1673" s="38">
        <v>0</v>
      </c>
      <c r="K1673" s="52">
        <v>2</v>
      </c>
      <c r="L1673" s="37">
        <v>0</v>
      </c>
      <c r="M1673">
        <v>0</v>
      </c>
      <c r="N1673">
        <v>2</v>
      </c>
      <c r="O1673">
        <v>2</v>
      </c>
      <c r="P1673" s="38" t="s">
        <v>31454</v>
      </c>
    </row>
    <row r="1674" spans="1:16" x14ac:dyDescent="0.3">
      <c r="A1674" t="s">
        <v>23230</v>
      </c>
      <c r="B1674" s="37">
        <v>2</v>
      </c>
      <c r="E1674" s="38"/>
      <c r="F1674">
        <v>2</v>
      </c>
      <c r="G1674" s="37"/>
      <c r="I1674" s="38"/>
      <c r="J1674" s="38">
        <v>0</v>
      </c>
      <c r="K1674" s="52">
        <v>2</v>
      </c>
      <c r="L1674" s="37">
        <v>0</v>
      </c>
      <c r="M1674">
        <v>1</v>
      </c>
      <c r="N1674">
        <v>1</v>
      </c>
      <c r="O1674">
        <v>2</v>
      </c>
      <c r="P1674" s="38" t="s">
        <v>31457</v>
      </c>
    </row>
    <row r="1675" spans="1:16" x14ac:dyDescent="0.3">
      <c r="A1675" t="s">
        <v>19533</v>
      </c>
      <c r="B1675" s="37">
        <v>1</v>
      </c>
      <c r="E1675" s="38"/>
      <c r="F1675">
        <v>1</v>
      </c>
      <c r="G1675" s="37"/>
      <c r="I1675" s="38"/>
      <c r="J1675" s="38">
        <v>0</v>
      </c>
      <c r="K1675" s="52">
        <v>1</v>
      </c>
      <c r="L1675" s="37">
        <v>0</v>
      </c>
      <c r="M1675">
        <v>0</v>
      </c>
      <c r="N1675">
        <v>1</v>
      </c>
      <c r="O1675">
        <v>1</v>
      </c>
      <c r="P1675" s="38" t="s">
        <v>31454</v>
      </c>
    </row>
    <row r="1676" spans="1:16" x14ac:dyDescent="0.3">
      <c r="A1676" t="s">
        <v>28382</v>
      </c>
      <c r="B1676" s="37">
        <v>1</v>
      </c>
      <c r="E1676" s="38"/>
      <c r="F1676">
        <v>1</v>
      </c>
      <c r="G1676" s="37"/>
      <c r="I1676" s="38"/>
      <c r="J1676" s="38">
        <v>0</v>
      </c>
      <c r="K1676" s="52">
        <v>1</v>
      </c>
      <c r="L1676" s="37">
        <v>0</v>
      </c>
      <c r="M1676">
        <v>1</v>
      </c>
      <c r="N1676">
        <v>0</v>
      </c>
      <c r="O1676">
        <v>1</v>
      </c>
      <c r="P1676" s="38" t="s">
        <v>31455</v>
      </c>
    </row>
    <row r="1677" spans="1:16" x14ac:dyDescent="0.3">
      <c r="A1677" t="s">
        <v>18149</v>
      </c>
      <c r="B1677" s="37">
        <v>1</v>
      </c>
      <c r="E1677" s="38"/>
      <c r="F1677">
        <v>1</v>
      </c>
      <c r="G1677" s="37"/>
      <c r="I1677" s="38"/>
      <c r="J1677" s="38">
        <v>0</v>
      </c>
      <c r="K1677" s="52">
        <v>1</v>
      </c>
      <c r="L1677" s="37">
        <v>0</v>
      </c>
      <c r="M1677">
        <v>0</v>
      </c>
      <c r="N1677">
        <v>1</v>
      </c>
      <c r="O1677">
        <v>1</v>
      </c>
      <c r="P1677" s="38" t="s">
        <v>31454</v>
      </c>
    </row>
    <row r="1678" spans="1:16" x14ac:dyDescent="0.3">
      <c r="A1678" t="s">
        <v>30590</v>
      </c>
      <c r="B1678" s="37">
        <v>1</v>
      </c>
      <c r="E1678" s="38"/>
      <c r="F1678">
        <v>1</v>
      </c>
      <c r="G1678" s="37"/>
      <c r="I1678" s="38"/>
      <c r="J1678" s="38">
        <v>0</v>
      </c>
      <c r="K1678" s="52">
        <v>1</v>
      </c>
      <c r="L1678" s="37">
        <v>0</v>
      </c>
      <c r="M1678">
        <v>1</v>
      </c>
      <c r="N1678">
        <v>0</v>
      </c>
      <c r="O1678">
        <v>1</v>
      </c>
      <c r="P1678" s="38" t="s">
        <v>31455</v>
      </c>
    </row>
    <row r="1679" spans="1:16" x14ac:dyDescent="0.3">
      <c r="A1679" t="s">
        <v>28962</v>
      </c>
      <c r="B1679" s="37">
        <v>1</v>
      </c>
      <c r="E1679" s="38"/>
      <c r="F1679">
        <v>1</v>
      </c>
      <c r="G1679" s="37"/>
      <c r="I1679" s="38"/>
      <c r="J1679" s="38">
        <v>0</v>
      </c>
      <c r="K1679" s="52">
        <v>1</v>
      </c>
      <c r="L1679" s="37">
        <v>0</v>
      </c>
      <c r="M1679">
        <v>1</v>
      </c>
      <c r="N1679">
        <v>0</v>
      </c>
      <c r="O1679">
        <v>1</v>
      </c>
      <c r="P1679" s="38" t="s">
        <v>31455</v>
      </c>
    </row>
    <row r="1680" spans="1:16" x14ac:dyDescent="0.3">
      <c r="A1680" t="s">
        <v>20296</v>
      </c>
      <c r="B1680" s="37">
        <v>1</v>
      </c>
      <c r="E1680" s="38"/>
      <c r="F1680">
        <v>1</v>
      </c>
      <c r="G1680" s="37"/>
      <c r="I1680" s="38"/>
      <c r="J1680" s="38">
        <v>0</v>
      </c>
      <c r="K1680" s="52">
        <v>1</v>
      </c>
      <c r="L1680" s="37">
        <v>0</v>
      </c>
      <c r="M1680">
        <v>0</v>
      </c>
      <c r="N1680">
        <v>1</v>
      </c>
      <c r="O1680">
        <v>1</v>
      </c>
      <c r="P1680" s="38" t="s">
        <v>31454</v>
      </c>
    </row>
    <row r="1681" spans="1:16" x14ac:dyDescent="0.3">
      <c r="A1681" t="s">
        <v>15584</v>
      </c>
      <c r="B1681" s="37">
        <v>1</v>
      </c>
      <c r="E1681" s="38"/>
      <c r="F1681">
        <v>1</v>
      </c>
      <c r="G1681" s="37"/>
      <c r="I1681" s="38"/>
      <c r="J1681" s="38">
        <v>0</v>
      </c>
      <c r="K1681" s="52">
        <v>1</v>
      </c>
      <c r="L1681" s="37">
        <v>0</v>
      </c>
      <c r="M1681">
        <v>0</v>
      </c>
      <c r="N1681">
        <v>1</v>
      </c>
      <c r="O1681">
        <v>1</v>
      </c>
      <c r="P1681" s="38" t="s">
        <v>31454</v>
      </c>
    </row>
    <row r="1682" spans="1:16" x14ac:dyDescent="0.3">
      <c r="A1682" t="s">
        <v>8107</v>
      </c>
      <c r="B1682" s="37"/>
      <c r="E1682" s="38">
        <v>1</v>
      </c>
      <c r="F1682">
        <v>1</v>
      </c>
      <c r="G1682" s="37"/>
      <c r="I1682" s="38"/>
      <c r="J1682" s="38">
        <v>0</v>
      </c>
      <c r="K1682" s="52">
        <v>1</v>
      </c>
      <c r="L1682" s="37">
        <v>0</v>
      </c>
      <c r="M1682">
        <v>0</v>
      </c>
      <c r="N1682">
        <v>1</v>
      </c>
      <c r="O1682">
        <v>1</v>
      </c>
      <c r="P1682" s="38" t="s">
        <v>31454</v>
      </c>
    </row>
    <row r="1683" spans="1:16" x14ac:dyDescent="0.3">
      <c r="A1683" t="s">
        <v>1078</v>
      </c>
      <c r="B1683" s="37">
        <v>1</v>
      </c>
      <c r="E1683" s="38"/>
      <c r="F1683">
        <v>1</v>
      </c>
      <c r="G1683" s="37"/>
      <c r="I1683" s="38"/>
      <c r="J1683" s="38">
        <v>0</v>
      </c>
      <c r="K1683" s="52">
        <v>1</v>
      </c>
      <c r="L1683" s="37">
        <v>1</v>
      </c>
      <c r="M1683">
        <v>0</v>
      </c>
      <c r="N1683">
        <v>0</v>
      </c>
      <c r="O1683">
        <v>1</v>
      </c>
      <c r="P1683" s="38" t="s">
        <v>31458</v>
      </c>
    </row>
    <row r="1684" spans="1:16" x14ac:dyDescent="0.3">
      <c r="A1684" t="s">
        <v>8732</v>
      </c>
      <c r="B1684" s="37">
        <v>1</v>
      </c>
      <c r="E1684" s="38"/>
      <c r="F1684">
        <v>1</v>
      </c>
      <c r="G1684" s="37"/>
      <c r="I1684" s="38"/>
      <c r="J1684" s="38">
        <v>0</v>
      </c>
      <c r="K1684" s="52">
        <v>1</v>
      </c>
      <c r="L1684" s="37">
        <v>0</v>
      </c>
      <c r="M1684">
        <v>0</v>
      </c>
      <c r="N1684">
        <v>1</v>
      </c>
      <c r="O1684">
        <v>1</v>
      </c>
      <c r="P1684" s="38" t="s">
        <v>31454</v>
      </c>
    </row>
    <row r="1685" spans="1:16" x14ac:dyDescent="0.3">
      <c r="A1685" t="s">
        <v>30699</v>
      </c>
      <c r="B1685" s="37">
        <v>1</v>
      </c>
      <c r="E1685" s="38"/>
      <c r="F1685">
        <v>1</v>
      </c>
      <c r="G1685" s="37"/>
      <c r="I1685" s="38"/>
      <c r="J1685" s="38">
        <v>0</v>
      </c>
      <c r="K1685" s="52">
        <v>1</v>
      </c>
      <c r="L1685" s="37">
        <v>0</v>
      </c>
      <c r="M1685">
        <v>1</v>
      </c>
      <c r="N1685">
        <v>0</v>
      </c>
      <c r="O1685">
        <v>1</v>
      </c>
      <c r="P1685" s="38" t="s">
        <v>31455</v>
      </c>
    </row>
    <row r="1686" spans="1:16" x14ac:dyDescent="0.3">
      <c r="A1686" t="s">
        <v>6305</v>
      </c>
      <c r="B1686" s="37"/>
      <c r="E1686" s="38">
        <v>1</v>
      </c>
      <c r="F1686">
        <v>1</v>
      </c>
      <c r="G1686" s="37"/>
      <c r="I1686" s="38"/>
      <c r="J1686" s="38">
        <v>0</v>
      </c>
      <c r="K1686" s="52">
        <v>1</v>
      </c>
      <c r="L1686" s="37">
        <v>0</v>
      </c>
      <c r="M1686">
        <v>0</v>
      </c>
      <c r="N1686">
        <v>1</v>
      </c>
      <c r="O1686">
        <v>1</v>
      </c>
      <c r="P1686" s="38" t="s">
        <v>31454</v>
      </c>
    </row>
    <row r="1687" spans="1:16" x14ac:dyDescent="0.3">
      <c r="A1687" t="s">
        <v>28345</v>
      </c>
      <c r="B1687" s="37">
        <v>1</v>
      </c>
      <c r="E1687" s="38"/>
      <c r="F1687">
        <v>1</v>
      </c>
      <c r="G1687" s="37"/>
      <c r="I1687" s="38"/>
      <c r="J1687" s="38">
        <v>0</v>
      </c>
      <c r="K1687" s="52">
        <v>1</v>
      </c>
      <c r="L1687" s="37">
        <v>0</v>
      </c>
      <c r="M1687">
        <v>1</v>
      </c>
      <c r="N1687">
        <v>0</v>
      </c>
      <c r="O1687">
        <v>1</v>
      </c>
      <c r="P1687" s="38" t="s">
        <v>31455</v>
      </c>
    </row>
    <row r="1688" spans="1:16" x14ac:dyDescent="0.3">
      <c r="A1688" t="s">
        <v>23995</v>
      </c>
      <c r="B1688" s="37"/>
      <c r="E1688" s="38"/>
      <c r="F1688">
        <v>0</v>
      </c>
      <c r="G1688" s="37"/>
      <c r="I1688" s="38">
        <v>3</v>
      </c>
      <c r="J1688" s="38">
        <v>3</v>
      </c>
      <c r="K1688" s="52">
        <v>3</v>
      </c>
      <c r="L1688" s="37" t="e">
        <v>#N/A</v>
      </c>
      <c r="M1688" t="e">
        <v>#N/A</v>
      </c>
      <c r="N1688" t="e">
        <v>#N/A</v>
      </c>
      <c r="O1688" t="e">
        <v>#N/A</v>
      </c>
      <c r="P1688" s="38" t="e">
        <v>#N/A</v>
      </c>
    </row>
    <row r="1689" spans="1:16" x14ac:dyDescent="0.3">
      <c r="A1689" t="s">
        <v>24861</v>
      </c>
      <c r="B1689" s="37"/>
      <c r="E1689" s="38"/>
      <c r="F1689">
        <v>0</v>
      </c>
      <c r="G1689" s="37">
        <v>2</v>
      </c>
      <c r="I1689" s="38"/>
      <c r="J1689" s="38">
        <v>2</v>
      </c>
      <c r="K1689" s="52">
        <v>2</v>
      </c>
      <c r="L1689" s="37" t="e">
        <v>#N/A</v>
      </c>
      <c r="M1689" t="e">
        <v>#N/A</v>
      </c>
      <c r="N1689" t="e">
        <v>#N/A</v>
      </c>
      <c r="O1689" t="e">
        <v>#N/A</v>
      </c>
      <c r="P1689" s="38" t="e">
        <v>#N/A</v>
      </c>
    </row>
    <row r="1690" spans="1:16" x14ac:dyDescent="0.3">
      <c r="A1690" t="s">
        <v>24080</v>
      </c>
      <c r="B1690" s="37"/>
      <c r="E1690" s="38"/>
      <c r="F1690">
        <v>0</v>
      </c>
      <c r="G1690" s="37"/>
      <c r="I1690" s="38">
        <v>1</v>
      </c>
      <c r="J1690" s="38">
        <v>1</v>
      </c>
      <c r="K1690" s="52">
        <v>1</v>
      </c>
      <c r="L1690" s="37" t="e">
        <v>#N/A</v>
      </c>
      <c r="M1690" t="e">
        <v>#N/A</v>
      </c>
      <c r="N1690" t="e">
        <v>#N/A</v>
      </c>
      <c r="O1690" t="e">
        <v>#N/A</v>
      </c>
      <c r="P1690" s="38" t="e">
        <v>#N/A</v>
      </c>
    </row>
    <row r="1691" spans="1:16" x14ac:dyDescent="0.3">
      <c r="A1691" t="s">
        <v>24064</v>
      </c>
      <c r="B1691" s="37"/>
      <c r="E1691" s="38"/>
      <c r="F1691">
        <v>0</v>
      </c>
      <c r="G1691" s="37">
        <v>1</v>
      </c>
      <c r="I1691" s="38"/>
      <c r="J1691" s="38">
        <v>1</v>
      </c>
      <c r="K1691" s="52">
        <v>1</v>
      </c>
      <c r="L1691" s="37" t="e">
        <v>#N/A</v>
      </c>
      <c r="M1691" t="e">
        <v>#N/A</v>
      </c>
      <c r="N1691" t="e">
        <v>#N/A</v>
      </c>
      <c r="O1691" t="e">
        <v>#N/A</v>
      </c>
      <c r="P1691" s="38" t="e">
        <v>#N/A</v>
      </c>
    </row>
    <row r="1692" spans="1:16" x14ac:dyDescent="0.3">
      <c r="A1692" t="s">
        <v>25310</v>
      </c>
      <c r="B1692" s="37"/>
      <c r="E1692" s="38"/>
      <c r="F1692">
        <v>0</v>
      </c>
      <c r="G1692" s="37">
        <v>1</v>
      </c>
      <c r="I1692" s="38"/>
      <c r="J1692" s="38">
        <v>1</v>
      </c>
      <c r="K1692" s="52">
        <v>1</v>
      </c>
      <c r="L1692" s="37" t="e">
        <v>#N/A</v>
      </c>
      <c r="M1692" t="e">
        <v>#N/A</v>
      </c>
      <c r="N1692" t="e">
        <v>#N/A</v>
      </c>
      <c r="O1692" t="e">
        <v>#N/A</v>
      </c>
      <c r="P1692" s="38" t="e">
        <v>#N/A</v>
      </c>
    </row>
    <row r="1693" spans="1:16" ht="15" thickBot="1" x14ac:dyDescent="0.35">
      <c r="A1693" t="s">
        <v>25613</v>
      </c>
      <c r="B1693" s="44"/>
      <c r="C1693" s="45"/>
      <c r="D1693" s="45"/>
      <c r="E1693" s="46"/>
      <c r="F1693" s="45">
        <v>0</v>
      </c>
      <c r="G1693" s="44">
        <v>1</v>
      </c>
      <c r="H1693" s="45"/>
      <c r="I1693" s="46"/>
      <c r="J1693" s="46">
        <v>1</v>
      </c>
      <c r="K1693" s="53">
        <v>1</v>
      </c>
      <c r="L1693" s="44" t="e">
        <v>#N/A</v>
      </c>
      <c r="M1693" s="45" t="e">
        <v>#N/A</v>
      </c>
      <c r="N1693" s="45" t="e">
        <v>#N/A</v>
      </c>
      <c r="O1693" s="45" t="e">
        <v>#N/A</v>
      </c>
      <c r="P1693" s="46" t="e">
        <v>#N/A</v>
      </c>
    </row>
  </sheetData>
  <autoFilter ref="A1:P1693" xr:uid="{00000000-0009-0000-0000-000002000000}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2158C033B609F47AC84B25E0E2BB124" ma:contentTypeVersion="15" ma:contentTypeDescription="Crear nuevo documento." ma:contentTypeScope="" ma:versionID="727f35e5710bbd45d2851b100cb8f23e">
  <xsd:schema xmlns:xsd="http://www.w3.org/2001/XMLSchema" xmlns:xs="http://www.w3.org/2001/XMLSchema" xmlns:p="http://schemas.microsoft.com/office/2006/metadata/properties" xmlns:ns1="http://schemas.microsoft.com/sharepoint/v3" xmlns:ns3="63500eed-c293-4642-9899-0272f75f784e" xmlns:ns4="67aa77ab-d841-4c96-bc75-982e2e3ec95c" targetNamespace="http://schemas.microsoft.com/office/2006/metadata/properties" ma:root="true" ma:fieldsID="6e142471c402cdfc4085edd14fbf320e" ns1:_="" ns3:_="" ns4:_="">
    <xsd:import namespace="http://schemas.microsoft.com/sharepoint/v3"/>
    <xsd:import namespace="63500eed-c293-4642-9899-0272f75f784e"/>
    <xsd:import namespace="67aa77ab-d841-4c96-bc75-982e2e3ec95c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Propiedades de la Directiva de cumplimiento unificado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Acción de IU de la Directiva de cumplimiento unificado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00eed-c293-4642-9899-0272f75f784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aa77ab-d841-4c96-bc75-982e2e3ec9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2E4BEAB-7DCD-4A80-ACAD-194D71A425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500eed-c293-4642-9899-0272f75f784e"/>
    <ds:schemaRef ds:uri="67aa77ab-d841-4c96-bc75-982e2e3ec95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4EF3B1-6BF0-4609-8182-0BD81CED01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052F4F-6349-4618-93E1-06A9F94C3E31}">
  <ds:schemaRefs>
    <ds:schemaRef ds:uri="http://schemas.openxmlformats.org/package/2006/metadata/core-properties"/>
    <ds:schemaRef ds:uri="67aa77ab-d841-4c96-bc75-982e2e3ec95c"/>
    <ds:schemaRef ds:uri="63500eed-c293-4642-9899-0272f75f784e"/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http://purl.org/dc/dcmitype/"/>
    <ds:schemaRef ds:uri="http://schemas.microsoft.com/office/infopath/2007/PartnerControls"/>
    <ds:schemaRef ds:uri="http://schemas.microsoft.com/sharepoint/v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S4 Legend</vt:lpstr>
      <vt:lpstr>S4 Modifications</vt:lpstr>
      <vt:lpstr>S4 Sites</vt:lpstr>
      <vt:lpstr>S4 Protei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ñoz.Javier</dc:creator>
  <cp:keywords/>
  <dc:description/>
  <cp:lastModifiedBy>Lopez.Victoria</cp:lastModifiedBy>
  <cp:revision/>
  <dcterms:created xsi:type="dcterms:W3CDTF">2021-02-02T12:19:23Z</dcterms:created>
  <dcterms:modified xsi:type="dcterms:W3CDTF">2025-01-21T10:46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158C033B609F47AC84B25E0E2BB124</vt:lpwstr>
  </property>
</Properties>
</file>